
<file path=[Content_Types].xml><?xml version="1.0" encoding="utf-8"?>
<Types xmlns="http://schemas.openxmlformats.org/package/2006/content-types">
  <Default Extension="bin" ContentType="application/vnd.openxmlformats-officedocument.spreadsheetml.customProperty"/>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rinterSettings/printerSettings1.bin" ContentType="application/vnd.openxmlformats-officedocument.spreadsheetml.printerSettings"/>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f0004sfo\SFO-Dept\Earnings_Release\Restricted\2019\Q3 2019\07 - July\Final\"/>
    </mc:Choice>
  </mc:AlternateContent>
  <bookViews>
    <workbookView xWindow="2220" yWindow="4020" windowWidth="10740" windowHeight="3105" tabRatio="560" firstSheet="1" activeTab="1"/>
  </bookViews>
  <sheets>
    <sheet name="Cognos_Office_Connection_Cache" sheetId="5" state="veryHidden" r:id="rId1"/>
    <sheet name="Smart" sheetId="4" r:id="rId2"/>
  </sheets>
  <externalReferences>
    <externalReference r:id="rId3"/>
    <externalReference r:id="rId4"/>
    <externalReference r:id="rId5"/>
    <externalReference r:id="rId6"/>
    <externalReference r:id="rId7"/>
    <externalReference r:id="rId8"/>
    <externalReference r:id="rId9"/>
  </externalReferences>
  <definedNames>
    <definedName name="_Key1" localSheetId="1" hidden="1">[1]JANUARY!#REF!</definedName>
    <definedName name="_Key1" hidden="1">[1]JANUARY!#REF!</definedName>
    <definedName name="_Order1" hidden="1">255</definedName>
    <definedName name="_Order2" hidden="1">255</definedName>
    <definedName name="_RIV0007fdfee8854351931a4d616eb12d5c" hidden="1">#REF!</definedName>
    <definedName name="_RIV001187996eaf4f8ca9ae5dff46aa2553" hidden="1">#REF!</definedName>
    <definedName name="_RIV0019b3bb7d3a4836b758b14d9cd246a0" hidden="1">#REF!</definedName>
    <definedName name="_RIV002bbd5c735544148f6530f5ce7714fa" hidden="1">#REF!</definedName>
    <definedName name="_RIV003361d7449f4ea1b1e8b96e18120d97" localSheetId="1" hidden="1">#REF!</definedName>
    <definedName name="_RIV003361d7449f4ea1b1e8b96e18120d97" hidden="1">#REF!</definedName>
    <definedName name="_RIV0035fa8f31bd47df959fd94e6eb31e47" hidden="1">#REF!</definedName>
    <definedName name="_RIV003af986dad547c1bb5ff197ffb3b55a" hidden="1">#REF!</definedName>
    <definedName name="_RIV003be6ca74fa476caff9623a04521907" localSheetId="1" hidden="1">#REF!</definedName>
    <definedName name="_RIV003be6ca74fa476caff9623a04521907" hidden="1">#REF!</definedName>
    <definedName name="_RIV00564909011f492c948ff9d769a5776f" hidden="1">#REF!</definedName>
    <definedName name="_RIV006a73a4edbe4399817cd5727dc6d11d" hidden="1">#REF!</definedName>
    <definedName name="_RIV00707b8bd4874da482893c638bb9645c" localSheetId="1" hidden="1">#REF!</definedName>
    <definedName name="_RIV00707b8bd4874da482893c638bb9645c" hidden="1">#REF!</definedName>
    <definedName name="_RIV0074229f1fcb4931886d2c288885b54e" hidden="1">#REF!</definedName>
    <definedName name="_RIV0079446ce3ff4ec4a098fcc2dad6de3d" hidden="1">#REF!</definedName>
    <definedName name="_RIV007d9070dd6c4ce3af981d258598fd56" hidden="1">#REF!</definedName>
    <definedName name="_RIV0081ded9a3f64b93ac5ca262e6891b49" hidden="1">#REF!</definedName>
    <definedName name="_RIV0096e1812490465fa032c32d75c60f87" hidden="1">#REF!</definedName>
    <definedName name="_RIV009e671867c84aceb60c3e912a5ce4ab" hidden="1">#REF!</definedName>
    <definedName name="_RIV00c31642033442ecaf0d4db4424e70b1" hidden="1">#REF!</definedName>
    <definedName name="_RIV00cb989e909a442b9e80eabcba35c53e" hidden="1">#REF!</definedName>
    <definedName name="_RIV00cd51389fa548cea82f09b49ae4661b" hidden="1">#REF!</definedName>
    <definedName name="_RIV00e0be4f1a704f84aae8cb831f6f29b3" hidden="1">#REF!</definedName>
    <definedName name="_RIV00e5346c20314fc09836090cddd16c15" hidden="1">#REF!</definedName>
    <definedName name="_RIV00ebefdc873a480b9c5bdce5d6af3ebc" hidden="1">#REF!</definedName>
    <definedName name="_RIV0106a807759a4054ae84476159ee4b75" hidden="1">#REF!</definedName>
    <definedName name="_RIV01113c9f67c543bf88ff8e11b711c28b" localSheetId="1" hidden="1">'[2]Income Statement'!#REF!</definedName>
    <definedName name="_RIV01113c9f67c543bf88ff8e11b711c28b" hidden="1">'[2]Income Statement'!#REF!</definedName>
    <definedName name="_RIV0115c2518f054a21a5fd8b9413ea885f" hidden="1">#REF!</definedName>
    <definedName name="_RIV01208e158ef942ec818d2a755865d775" hidden="1">#REF!</definedName>
    <definedName name="_RIV012163e1fd294e64a7c896d801a11613" hidden="1">#REF!</definedName>
    <definedName name="_RIV0121f9d0d21c442593c2b1801b1db5a7" hidden="1">#REF!</definedName>
    <definedName name="_RIV01262d86ee1c40f9987c27d7a5c2f1a9" localSheetId="1" hidden="1">#REF!</definedName>
    <definedName name="_RIV01262d86ee1c40f9987c27d7a5c2f1a9" hidden="1">#REF!</definedName>
    <definedName name="_RIV014344221b614ebaa3106c1628b0c2eb" hidden="1">#REF!</definedName>
    <definedName name="_RIV01487bc062de400390b2ce91f416d50e" localSheetId="1" hidden="1">#REF!</definedName>
    <definedName name="_RIV01487bc062de400390b2ce91f416d50e" hidden="1">#REF!</definedName>
    <definedName name="_RIV014ea12ba7c84c2a903d45f449aa6efd" localSheetId="1" hidden="1">#REF!</definedName>
    <definedName name="_RIV014ea12ba7c84c2a903d45f449aa6efd" hidden="1">#REF!</definedName>
    <definedName name="_RIV01537d138f1f4f3dbecad00a5cc85db2" hidden="1">'[3]P. 55 MM P&amp;L'!#REF!</definedName>
    <definedName name="_RIV015d1bb4c7ad414e89cc05ab58c04d10" hidden="1">#REF!</definedName>
    <definedName name="_RIV0168e53ea90e464aa6f6d201a2c433f6" hidden="1">#REF!</definedName>
    <definedName name="_RIV01782dda762246cfa95712516515bb49" hidden="1">#REF!</definedName>
    <definedName name="_RIV017a0405f28748659b44f4a4c6f71b98" hidden="1">#REF!</definedName>
    <definedName name="_RIV01981abcbd854b4e8c86114856b8f9f1" hidden="1">#REF!</definedName>
    <definedName name="_RIV01a275225c2a419f89c94da5bf893e47" hidden="1">#REF!</definedName>
    <definedName name="_RIV01a5c963f04d42408744d9b6d68f67d3" hidden="1">[4]BS!#REF!</definedName>
    <definedName name="_RIV01b864a202a34a5a9e788b9edf3e76ed" hidden="1">#REF!</definedName>
    <definedName name="_RIV01be18746b50442f979c5b75f917d945" hidden="1">#REF!</definedName>
    <definedName name="_RIV01be4de54ce64fa5baa62472860eaba4" hidden="1">#REF!</definedName>
    <definedName name="_RIV01c8df167edd49058de93e3cde0191d7" localSheetId="1" hidden="1">#REF!</definedName>
    <definedName name="_RIV01c8df167edd49058de93e3cde0191d7" hidden="1">#REF!</definedName>
    <definedName name="_RIV01d7246a91c44c1484acfbbbd06f1c29" hidden="1">#REF!</definedName>
    <definedName name="_RIV01d96f6b087b4677806eab06f62fd102" hidden="1">#REF!</definedName>
    <definedName name="_RIV01e8833811d04bd3a3f62e5801058ec3" hidden="1">#REF!</definedName>
    <definedName name="_RIV01f446be1adb4cf59b6b31191866699d" hidden="1">#REF!</definedName>
    <definedName name="_RIV0227e35c64324b509f76f313b4cdc9c0" hidden="1">Smart!$C:$C</definedName>
    <definedName name="_RIV0247d986dbda4cf886ac107c91078d35" hidden="1">#REF!</definedName>
    <definedName name="_RIV02492fd54bc74b709152b0bd5c748c24" hidden="1">#REF!</definedName>
    <definedName name="_RIV024b439b18cb46d3b2c7c0f6c1289c51" hidden="1">#REF!</definedName>
    <definedName name="_RIV02658a0c4d4b4e12b47059b94e594118" hidden="1">#REF!</definedName>
    <definedName name="_RIV026ba12332cb420ca2a35965e88b0020" hidden="1">#REF!</definedName>
    <definedName name="_RIV026e9e96c4ea4d94aef647e9a22dce44" hidden="1">#REF!</definedName>
    <definedName name="_RIV0284a92458da4915a159988b3e8d148a" hidden="1">#REF!</definedName>
    <definedName name="_RIV02858bd556bd45db88a34c91604d193b" hidden="1">#REF!</definedName>
    <definedName name="_RIV028a4102600944e1b2608f7f3d1bd43a" hidden="1">#REF!</definedName>
    <definedName name="_RIV028f904a1c744226840a1ad124862927" hidden="1">#REF!</definedName>
    <definedName name="_RIV02993dcf61694e1abb79dce82b04e406" hidden="1">#REF!</definedName>
    <definedName name="_RIV02b03713fe1449919653fe1ca5792cff" hidden="1">#REF!</definedName>
    <definedName name="_RIV02b32929422f4a16a4ef087b26a7df83" hidden="1">#REF!</definedName>
    <definedName name="_RIV02bdd51f8d5248e7b5fb1a713696c60e" hidden="1">#REF!</definedName>
    <definedName name="_RIV02cce387f067459b81dc8460d1770da6" hidden="1">#REF!</definedName>
    <definedName name="_RIV02fa316e7afd4a3282f8e7fe467b5fe8" hidden="1">#REF!</definedName>
    <definedName name="_RIV03018016eccb43e9bbab14e164bb30ef" hidden="1">#REF!</definedName>
    <definedName name="_RIV0311720751084dfd98a539f118510b70" hidden="1">#REF!</definedName>
    <definedName name="_RIV0314eecdaf1c478a8fc3ce795c7517e6" hidden="1">#REF!</definedName>
    <definedName name="_RIV03154d9fe9d84f62821741ad8fdc4c1a" hidden="1">#REF!</definedName>
    <definedName name="_RIV0322fe03351844019c91384c36e5802e" hidden="1">#REF!</definedName>
    <definedName name="_RIV032c3d2c7e954fa19610b1f3cefc50be" hidden="1">#REF!</definedName>
    <definedName name="_RIV0330bf1080f14552909f48f5d1a15da3" hidden="1">#REF!</definedName>
    <definedName name="_RIV03332fb921db4b56a812740d399b66b9" localSheetId="1" hidden="1">#REF!</definedName>
    <definedName name="_RIV03332fb921db4b56a812740d399b66b9" hidden="1">#REF!</definedName>
    <definedName name="_RIV033c3304332b4ba1b4a550d9b8efca5a" hidden="1">#REF!</definedName>
    <definedName name="_RIV034b9e8a67664e709ce898d261dafc30" hidden="1">#REF!</definedName>
    <definedName name="_RIV0351b663e21a4109be344c70c0f8b299" hidden="1">#REF!</definedName>
    <definedName name="_RIV03538f734e9b4b3694dcb688a3cee06d" hidden="1">#REF!</definedName>
    <definedName name="_RIV0353dde397174767ba724750a514d970" hidden="1">#REF!</definedName>
    <definedName name="_RIV0360131998c04756921ace4c6eb62169" hidden="1">'[5]P. 76'!#REF!</definedName>
    <definedName name="_RIV03642568aa214ebca8364ae07729eb8f" hidden="1">#REF!</definedName>
    <definedName name="_RIV0369d40634be4b169c848ad3ffe842c1" hidden="1">#REF!</definedName>
    <definedName name="_RIV038041a3a6b648339c39eb80c0ec6369" hidden="1">#REF!</definedName>
    <definedName name="_RIV038b729ef2cd4200a3ab6db3b5baf48d" hidden="1">#REF!</definedName>
    <definedName name="_RIV038f9ae2868f4f4d88b9962f0973b7df" hidden="1">#REF!</definedName>
    <definedName name="_RIV0395c8bfde034d55ac41a5f45a15df2f" hidden="1">#REF!</definedName>
    <definedName name="_RIV03a5e7bca6b543fd8780e52633707537" hidden="1">#REF!</definedName>
    <definedName name="_RIV03b475e7c61542e190454efc73931765" hidden="1">#REF!</definedName>
    <definedName name="_RIV03b49e0484d84c83b2d40577153bc196" hidden="1">#REF!</definedName>
    <definedName name="_RIV03b77c86a1fc4769a9d9779df946a5f9" hidden="1">Smart!$R:$R</definedName>
    <definedName name="_RIV03bb56b0ab1944b68e898655a6044764" hidden="1">'[5]P. 76'!#REF!</definedName>
    <definedName name="_RIV03c0bf7bf0f9446ea1c82118895ab9f5" hidden="1">#REF!</definedName>
    <definedName name="_RIV03c32c123c7b40cbacb0ca5b856e5dfc" hidden="1">#REF!</definedName>
    <definedName name="_RIV03d79ef42f3f48738f46651f095333b3" hidden="1">#REF!</definedName>
    <definedName name="_RIV03deefe31178455e99ca005156252f6b" hidden="1">#REF!</definedName>
    <definedName name="_RIV03e09969bb1d48a595f77d0c037601ca" hidden="1">#REF!</definedName>
    <definedName name="_RIV03f6625453bc4c43b5436bd20f9dea2f" hidden="1">#REF!</definedName>
    <definedName name="_RIV03f7ea2ab0d14f8abe14c3ef6fa95acd" hidden="1">#REF!</definedName>
    <definedName name="_RIV03fd06ebe34c4b569ab546b8d0642843" hidden="1">#REF!</definedName>
    <definedName name="_RIV040818b9a4df49eba311e0b03c509a33" hidden="1">#REF!</definedName>
    <definedName name="_RIV0414a03f1d2748cf84d962c555a865bc" hidden="1">#REF!</definedName>
    <definedName name="_RIV0422d3e724a74dc1af6f953cab66a28f" hidden="1">#REF!</definedName>
    <definedName name="_RIV04234c0a662d4035ac598d71751c54ee" hidden="1">#REF!</definedName>
    <definedName name="_RIV042407eb0d2e4129ae3bd811b81c8d3c" hidden="1">#REF!</definedName>
    <definedName name="_RIV0429f7bb63424d9791620ffc4e3b44be" hidden="1">#REF!</definedName>
    <definedName name="_RIV042c73b958744cf9983944670557a7ee" hidden="1">#REF!</definedName>
    <definedName name="_RIV0432489820c34291b89142b6cd536c67" hidden="1">'[5]P. 96 &amp; 97'!#REF!</definedName>
    <definedName name="_RIV0435911eb8444977975d892107eb1abd" hidden="1">#REF!</definedName>
    <definedName name="_RIV0435b600c7de4ade829c8d54fbc6ab60" hidden="1">#REF!</definedName>
    <definedName name="_RIV0443a9fc93b4469699076ee318c2c293" hidden="1">#REF!</definedName>
    <definedName name="_RIV0443d39852bc4628b2c5cdf069930b8b" hidden="1">#REF!</definedName>
    <definedName name="_RIV0446eea06dc54376aaf780882f39d660" hidden="1">#REF!</definedName>
    <definedName name="_RIV044cce15ada24f5aa1a3ef0876862f1d" hidden="1">#REF!</definedName>
    <definedName name="_RIV045a1b47a4d4431c858057a20ce22326" hidden="1">#REF!</definedName>
    <definedName name="_RIV0471e23ce723435382d392cc8de3be73" hidden="1">#REF!</definedName>
    <definedName name="_RIV0472d71537d549008d75cfb660cd7c2d" hidden="1">#REF!</definedName>
    <definedName name="_RIV047bf9fc6c42495684d4521e0853f87d" hidden="1">#REF!</definedName>
    <definedName name="_RIV047e60a962474ec5a98265e34103d4d1" hidden="1">Smart!#REF!</definedName>
    <definedName name="_RIV04999eb92ae548d2bd76639f0da9ea5a" hidden="1">#REF!</definedName>
    <definedName name="_RIV049e398db709492cb461102ae8df9e9d" hidden="1">#REF!</definedName>
    <definedName name="_RIV04a79df4feff469cadaec5db3e294f6d" hidden="1">#REF!</definedName>
    <definedName name="_RIV04bef6b174e148fead8ad71000df7529" hidden="1">#REF!</definedName>
    <definedName name="_RIV04dede148ab94ebe9ed8eee9c1569c13" hidden="1">#REF!</definedName>
    <definedName name="_RIV04e8e7787d974bdf8d3e4aea25302efc" hidden="1">#REF!</definedName>
    <definedName name="_RIV04ec6e309e034ceda9dbe64d2fcdbcb5" hidden="1">#REF!</definedName>
    <definedName name="_RIV04ecebb4819a4cae9e58a543ced1e53a" hidden="1">#REF!</definedName>
    <definedName name="_RIV04f0a9cd56424c39b3340ac8eb1eb384" hidden="1">#REF!</definedName>
    <definedName name="_RIV04fb706820d34c45acd1798a0e58db83" hidden="1">#REF!</definedName>
    <definedName name="_RIV05128cd1ebe34bcaa2efe4d6017ca595" localSheetId="1" hidden="1">'[2]Cash Flow'!#REF!</definedName>
    <definedName name="_RIV05128cd1ebe34bcaa2efe4d6017ca595" hidden="1">'[2]Cash Flow'!#REF!</definedName>
    <definedName name="_RIV05198fcfe30145c28c061e9d311fc125" localSheetId="1" hidden="1">#REF!</definedName>
    <definedName name="_RIV05198fcfe30145c28c061e9d311fc125" hidden="1">#REF!</definedName>
    <definedName name="_RIV0529bc68c4bd4be4a0b9ac05a598467c" hidden="1">'[3]P. 52 Brokerage Metrics'!#REF!</definedName>
    <definedName name="_RIV053d572d83da4331b0d79f48e008add7" localSheetId="1" hidden="1">#REF!</definedName>
    <definedName name="_RIV053d572d83da4331b0d79f48e008add7" hidden="1">#REF!</definedName>
    <definedName name="_RIV0541ed4063a34fa8a0185d7963cff26e" localSheetId="1" hidden="1">#REF!</definedName>
    <definedName name="_RIV0541ed4063a34fa8a0185d7963cff26e" hidden="1">#REF!</definedName>
    <definedName name="_RIV05601d07d4c94334be8e72ae476fa118" hidden="1">#REF!</definedName>
    <definedName name="_RIV0566b74c0fa74ea189a6f2d549887657" localSheetId="1" hidden="1">'[2]Cash Flow'!#REF!</definedName>
    <definedName name="_RIV0566b74c0fa74ea189a6f2d549887657" hidden="1">'[2]Cash Flow'!#REF!</definedName>
    <definedName name="_RIV05778b4b093b4fafb6731100d1c55320" localSheetId="1" hidden="1">#REF!</definedName>
    <definedName name="_RIV05778b4b093b4fafb6731100d1c55320" hidden="1">#REF!</definedName>
    <definedName name="_RIV0578adf931f24db6984348d9b6a241c4" localSheetId="1" hidden="1">#REF!</definedName>
    <definedName name="_RIV0578adf931f24db6984348d9b6a241c4" hidden="1">#REF!</definedName>
    <definedName name="_RIV0581d254caba4b88827bfa2f94c8e8b7" localSheetId="1" hidden="1">#REF!</definedName>
    <definedName name="_RIV0581d254caba4b88827bfa2f94c8e8b7" hidden="1">#REF!</definedName>
    <definedName name="_RIV059222ec6272488799649a2c4be6851e" hidden="1">#REF!</definedName>
    <definedName name="_RIV05a7ed5db4844a85a882e2f52a609928" hidden="1">#REF!</definedName>
    <definedName name="_RIV05b0490118754eb7b82926238947a423" hidden="1">#REF!</definedName>
    <definedName name="_RIV05d2c2407b4740a8b33870c33726120f" hidden="1">#REF!</definedName>
    <definedName name="_RIV05f14e10a8944546b4fbd325e9bd7b18" hidden="1">#REF!</definedName>
    <definedName name="_RIV05f704abd4014c51acab099aab2087a4" hidden="1">#REF!</definedName>
    <definedName name="_RIV0615cd43fdfb41358dc324da6be2df2c" hidden="1">#REF!</definedName>
    <definedName name="_RIV061f0db39c724762a34e326436552e19" hidden="1">#REF!</definedName>
    <definedName name="_RIV061fcac80a0046e685c5d95f6556aedb" hidden="1">#REF!</definedName>
    <definedName name="_RIV062097a0c60e4f5bbda82cd87a814d15" hidden="1">#REF!</definedName>
    <definedName name="_RIV0643c10611fd491b98528d17cca2271e" hidden="1">#REF!</definedName>
    <definedName name="_RIV064ff23849ee4228ad251dec109c8493" hidden="1">#REF!</definedName>
    <definedName name="_RIV06564b3f29d142ca9ffb37c12b3c81e6" hidden="1">#REF!</definedName>
    <definedName name="_RIV065fb6f51f934e00bb8cf945ff9c890a" hidden="1">#REF!</definedName>
    <definedName name="_RIV0680b044089e48f6b8088cef9f7866f8" hidden="1">#REF!</definedName>
    <definedName name="_RIV069167b9ab954864906074991bff6e8f" hidden="1">#REF!</definedName>
    <definedName name="_RIV069f966e0d5342938cf53e767d9bf6cb" hidden="1">#REF!</definedName>
    <definedName name="_RIV06a7240d972c4155a7b0abba02d343de" hidden="1">#REF!</definedName>
    <definedName name="_RIV06b47bfac52e4cd2a2a6bb5504a691b3" hidden="1">'[3]P. 55 MM P&amp;L'!#REF!</definedName>
    <definedName name="_RIV06b62cb92dcb4f7bb80295f84b8602df" hidden="1">#REF!</definedName>
    <definedName name="_RIV06c378a4dbd54ffc82ea19fd6cd68ebf" hidden="1">#REF!</definedName>
    <definedName name="_RIV06d004e396964f94be9c9fb412d5054f" hidden="1">#REF!</definedName>
    <definedName name="_RIV06d18f81c2df45ca9e814d46853c5d47" hidden="1">#REF!</definedName>
    <definedName name="_RIV06dd4ccd3b4f425e9b61e1d4bf7d3e5b" hidden="1">#REF!</definedName>
    <definedName name="_RIV06ef7d038ed9402b8b6e7c25d230325c" hidden="1">#REF!</definedName>
    <definedName name="_RIV06f1b3040dc840aca3cbe3bfb463ebea" hidden="1">#REF!</definedName>
    <definedName name="_RIV06f9dc661426471e9ba4cdc796439019" hidden="1">#REF!</definedName>
    <definedName name="_RIV0731e304325848ff8375c379b3feb51c" hidden="1">#REF!</definedName>
    <definedName name="_RIV07336fbe72694af3a9aba9b2ef19388a" hidden="1">#REF!</definedName>
    <definedName name="_RIV075091ffe7df41b5b00ec558a830eaba" hidden="1">#REF!</definedName>
    <definedName name="_RIV07541d23343c4587864584bf6d0b7351" localSheetId="1" hidden="1">Smart!$M:$M</definedName>
    <definedName name="_RIV07541d23343c4587864584bf6d0b7351" hidden="1">#REF!</definedName>
    <definedName name="_RIV0759483ac8244f3abf8c738183dd25bd" hidden="1">#REF!</definedName>
    <definedName name="_RIV075df8b7732542d68f397b531e5c9fa7" localSheetId="1" hidden="1">#REF!</definedName>
    <definedName name="_RIV075df8b7732542d68f397b531e5c9fa7" hidden="1">#REF!</definedName>
    <definedName name="_RIV077de380b7034ec1b6d38e8e901978d7" localSheetId="1" hidden="1">#REF!</definedName>
    <definedName name="_RIV077de380b7034ec1b6d38e8e901978d7" hidden="1">#REF!</definedName>
    <definedName name="_RIV07817f04594a4ee9adaeca034ec9f03c" hidden="1">#REF!</definedName>
    <definedName name="_RIV0785af4369b842fd9f2fb1196d7a0a73" localSheetId="1" hidden="1">#REF!</definedName>
    <definedName name="_RIV0785af4369b842fd9f2fb1196d7a0a73" hidden="1">#REF!</definedName>
    <definedName name="_RIV078fa21de2b54db8a82d97d545b87c34" hidden="1">'[5]P. 107'!#REF!</definedName>
    <definedName name="_RIV0791bd8e3e924e818770eb8e987aca1e" hidden="1">#REF!</definedName>
    <definedName name="_RIV0791cf452a44409499a9b5194c7c3041" hidden="1">#REF!</definedName>
    <definedName name="_RIV07988b2fd0b448a2a99681c190cbac09" hidden="1">#REF!</definedName>
    <definedName name="_RIV079ccff0002d4a47974405b55ceb2b75" hidden="1">#REF!</definedName>
    <definedName name="_RIV07aab32e480d4b8db277c2a930bd35a0" hidden="1">#REF!</definedName>
    <definedName name="_RIV07bc5bb993b84d5bb1abd227e4c45a2b" hidden="1">#REF!</definedName>
    <definedName name="_RIV07e1e0e399cb405281dc788c5dd45f57" hidden="1">#REF!</definedName>
    <definedName name="_RIV07e720d208ec4e5ca4785308c46397d7" localSheetId="1" hidden="1">#REF!</definedName>
    <definedName name="_RIV07e720d208ec4e5ca4785308c46397d7" hidden="1">#REF!</definedName>
    <definedName name="_RIV07fd382699aa4430ac940838bbc27168" hidden="1">Smart!$B:$B</definedName>
    <definedName name="_RIV08001bc7e53745069e8e6fd945bace63" hidden="1">#REF!</definedName>
    <definedName name="_RIV080e282ba22043019dc3f449544b52b8" hidden="1">#REF!</definedName>
    <definedName name="_RIV08106fae20fc49b3b5df84ddf77cdf7d" hidden="1">#REF!</definedName>
    <definedName name="_RIV084cfb99f57d403b9047d4ee3dc3b4a3" hidden="1">Smart!#REF!</definedName>
    <definedName name="_RIV0857ecd4935a4222bfeee72de8666ba2" hidden="1">#REF!</definedName>
    <definedName name="_RIV08594348101b4db88bdceb8ecbbf1677" localSheetId="1" hidden="1">Smart!$5:$5</definedName>
    <definedName name="_RIV08594348101b4db88bdceb8ecbbf1677" hidden="1">#REF!</definedName>
    <definedName name="_RIV085c90ad251e46dda39d85cd644d89ac" localSheetId="1" hidden="1">#REF!</definedName>
    <definedName name="_RIV085c90ad251e46dda39d85cd644d89ac" hidden="1">#REF!</definedName>
    <definedName name="_RIV085ed225b5a140b4b0d976dcd5557b56" localSheetId="1" hidden="1">#REF!</definedName>
    <definedName name="_RIV085ed225b5a140b4b0d976dcd5557b56" hidden="1">#REF!</definedName>
    <definedName name="_RIV08799fb62ffd479aaa0efbf0a75aa264" localSheetId="1" hidden="1">#REF!</definedName>
    <definedName name="_RIV08799fb62ffd479aaa0efbf0a75aa264" hidden="1">#REF!</definedName>
    <definedName name="_RIV0879afef017d422b8fc55705bedb522f" hidden="1">#REF!</definedName>
    <definedName name="_RIV087c14af2c2f4179b4b474e53074f0bb" hidden="1">#REF!</definedName>
    <definedName name="_RIV087f7ff95f3c40fdbcf3c05437fa879c" hidden="1">#REF!</definedName>
    <definedName name="_RIV089145c56b124977995e11d564c22a7a" hidden="1">#REF!</definedName>
    <definedName name="_RIV089bea914be04286be25a83e16c30dac" hidden="1">#REF!</definedName>
    <definedName name="_RIV08a19d79fef74867bb4960dac86665d9" hidden="1">#REF!</definedName>
    <definedName name="_RIV08bb086fa06544fc92f5eb5654566cd8" hidden="1">Smart!#REF!</definedName>
    <definedName name="_RIV08c25a7f68d74b6aa10162d573f18a57" hidden="1">#REF!</definedName>
    <definedName name="_RIV08dc8c00df034b6ab5349c341c26134f" hidden="1">#REF!</definedName>
    <definedName name="_RIV08e04c75e29a442cba292a83aedc16e9" hidden="1">#REF!</definedName>
    <definedName name="_RIV08e38b3918004801a5cd5b2ad48cd3f8" hidden="1">#REF!</definedName>
    <definedName name="_RIV08e474f628c54165b13acfdd24776fbf" hidden="1">#REF!</definedName>
    <definedName name="_RIV08eb03f332ba417c9b5846d5d8b2a1a6" hidden="1">'[3]P. 55 MM P&amp;L'!#REF!</definedName>
    <definedName name="_RIV09011a52d25b4181ae1779a5865bb793" hidden="1">'[5]P. 91 top'!#REF!</definedName>
    <definedName name="_RIV090211e92a594ca783a1cc0315f82e95" localSheetId="1" hidden="1">Smart!#REF!</definedName>
    <definedName name="_RIV090211e92a594ca783a1cc0315f82e95" hidden="1">#REF!</definedName>
    <definedName name="_RIV0903d2f03c104b59b89c56328b1fc9a9" localSheetId="1" hidden="1">#REF!</definedName>
    <definedName name="_RIV0903d2f03c104b59b89c56328b1fc9a9" hidden="1">#REF!</definedName>
    <definedName name="_RIV090a14e10e09471dbbdf2fbe32f654ce" hidden="1">#REF!</definedName>
    <definedName name="_RIV091f2ca11352498fb5f8a3857fb7698c" hidden="1">#REF!</definedName>
    <definedName name="_RIV092892d6aef34246b4f7fb25313046d9" hidden="1">#REF!</definedName>
    <definedName name="_RIV09343237fdcb477a808e13ebdbf3c620" hidden="1">#REF!</definedName>
    <definedName name="_RIV093805b0adfa41ada64e66407485dc7f" localSheetId="1" hidden="1">#REF!</definedName>
    <definedName name="_RIV093805b0adfa41ada64e66407485dc7f" hidden="1">#REF!</definedName>
    <definedName name="_RIV093c9e4295b14aaca1426f8de64d07b7" hidden="1">#REF!</definedName>
    <definedName name="_RIV0944b403ccc04cca80d3b2e0e16f47be" localSheetId="1" hidden="1">#REF!</definedName>
    <definedName name="_RIV0944b403ccc04cca80d3b2e0e16f47be" hidden="1">#REF!</definedName>
    <definedName name="_RIV0945d6a6e63b41b5b0a97e0830438123" hidden="1">#REF!</definedName>
    <definedName name="_RIV096b297818d8422f8a3978d54ff57cf8" hidden="1">#REF!</definedName>
    <definedName name="_RIV09865b6ec87846bf9482357d806465f3" hidden="1">#REF!</definedName>
    <definedName name="_RIV0988808e095748abaff2c4437a3f7823" hidden="1">#REF!</definedName>
    <definedName name="_RIV0988f0e5bff6416b90b706be4e5bb601" hidden="1">#REF!</definedName>
    <definedName name="_RIV098de73d6d72494b9a6d18a39f77a60f" hidden="1">#REF!</definedName>
    <definedName name="_RIV098eb77925a340ad81df35bd926b2ad2" hidden="1">#REF!</definedName>
    <definedName name="_RIV09b39878408c4d5a9058d11eb0f1d239" hidden="1">#REF!</definedName>
    <definedName name="_RIV09b9391e841841b28a9dbe2938952455" hidden="1">#REF!</definedName>
    <definedName name="_RIV09eaa01f77964b32858787655c234a19" hidden="1">#REF!</definedName>
    <definedName name="_RIV09fb458870494cd5b9f986124ddfa620" hidden="1">#REF!</definedName>
    <definedName name="_RIV0a0bc348be8843d489aacf0f2767babe" hidden="1">#REF!</definedName>
    <definedName name="_RIV0a124f0ecfce41308287ca05f18635e1" hidden="1">#REF!</definedName>
    <definedName name="_RIV0a21a3ac5d0e4d0390a7ce7495575fc6" hidden="1">#REF!</definedName>
    <definedName name="_RIV0a2493af04ac42dbabf62b35d0a19245" hidden="1">#REF!</definedName>
    <definedName name="_RIV0a27aa97772d4028a78777b4a68e0b1f" hidden="1">#REF!</definedName>
    <definedName name="_RIV0a2eb53b5f1e4a37a04185935211ef13" hidden="1">#REF!</definedName>
    <definedName name="_RIV0a32e73edce34210b1aa9f33185dab9c" hidden="1">#REF!</definedName>
    <definedName name="_RIV0a3a2cd2b8714e20b3f78b084756aead" hidden="1">#REF!</definedName>
    <definedName name="_RIV0a5b09bbd26f456eae6c5546efea3d5f" hidden="1">#REF!</definedName>
    <definedName name="_RIV0a5f9c616be04c76a7da60a4218080d1" hidden="1">#REF!</definedName>
    <definedName name="_RIV0a65aa3b49cd490480a3ea1841de6a82" hidden="1">#REF!</definedName>
    <definedName name="_RIV0a9588f9c7f74105a8445582d467db2e" hidden="1">#REF!</definedName>
    <definedName name="_RIV0a999393941145798582db369899043c" hidden="1">#REF!</definedName>
    <definedName name="_RIV0aa6e3a155534e26ac6f04ea9439fa1a" hidden="1">#REF!</definedName>
    <definedName name="_RIV0ab29afab3f34dc7917570a6ae4e2eca" hidden="1">#REF!</definedName>
    <definedName name="_RIV0ad5877ff4da43e1b66acb83ca005528" hidden="1">#REF!</definedName>
    <definedName name="_RIV0ad71470c16d44b39c436a79d44e5629" hidden="1">#REF!</definedName>
    <definedName name="_RIV0adfae2a7f624f4ca3c31c918a1ba5cd" hidden="1">#REF!</definedName>
    <definedName name="_RIV0aeb1c0c1cd64a44be348630552b5baf" hidden="1">#REF!</definedName>
    <definedName name="_RIV0aed029df1b74375ab4c7e5e1213235f" hidden="1">#REF!</definedName>
    <definedName name="_RIV0b00b6a900c34960a1a1347c298c653c" hidden="1">#REF!</definedName>
    <definedName name="_RIV0b1bf161c97a4437a2fa2731d16779d5" hidden="1">#REF!</definedName>
    <definedName name="_RIV0b24d31db16847528ee881ae16cb71fa" hidden="1">#REF!</definedName>
    <definedName name="_RIV0b407b6abe44420f92950ab122b2f2f2" hidden="1">#REF!</definedName>
    <definedName name="_RIV0b4fc3841d984212981e70ce852a2b95" hidden="1">#REF!</definedName>
    <definedName name="_RIV0b5f4156d65741569e0c298f82d97ead" localSheetId="1" hidden="1">'[2]Cash Flow'!#REF!</definedName>
    <definedName name="_RIV0b5f4156d65741569e0c298f82d97ead" hidden="1">'[2]Cash Flow'!#REF!</definedName>
    <definedName name="_RIV0b6a0b647da640d2afe57bea2aa0dd6d" hidden="1">#REF!</definedName>
    <definedName name="_RIV0b6edc8a903e495588b6b5b0289af487" localSheetId="1" hidden="1">#REF!</definedName>
    <definedName name="_RIV0b6edc8a903e495588b6b5b0289af487" hidden="1">#REF!</definedName>
    <definedName name="_RIV0b95cab868f04803ba932c2d6d145a8b" hidden="1">#REF!</definedName>
    <definedName name="_RIV0b9ebb74a16f4cebbb489cf306d929c3" hidden="1">#REF!</definedName>
    <definedName name="_RIV0b9f8baa483646a5bfa234b3d985a39f" hidden="1">#REF!</definedName>
    <definedName name="_RIV0bf87742a72145f7a8c154c8dfdd9c2a" hidden="1">'[5]P. 98 top'!#REF!</definedName>
    <definedName name="_RIV0bfbdc6b154f4afc99bbc6e3abb1e788" hidden="1">#REF!</definedName>
    <definedName name="_RIV0bfcbe91ced440c2a86b8aa2a3a6bda6" localSheetId="1" hidden="1">#REF!</definedName>
    <definedName name="_RIV0bfcbe91ced440c2a86b8aa2a3a6bda6" hidden="1">#REF!</definedName>
    <definedName name="_RIV0c37818c5fb2447c80bbd4457006478c" localSheetId="1" hidden="1">#REF!</definedName>
    <definedName name="_RIV0c37818c5fb2447c80bbd4457006478c" hidden="1">#REF!</definedName>
    <definedName name="_RIV0c3c2ba715b34305b130e136d7a490ae" hidden="1">#REF!</definedName>
    <definedName name="_RIV0c475656a24a4c97b39da8a263363075" hidden="1">#REF!</definedName>
    <definedName name="_RIV0c5f7d7c965e4f878ba5f151418ce1a3" hidden="1">#REF!</definedName>
    <definedName name="_RIV0c5fc55c9da34803836a9f655fa4e0ee" hidden="1">#REF!</definedName>
    <definedName name="_RIV0c61254a45bd46d5a4564f03f308d846" hidden="1">#REF!</definedName>
    <definedName name="_RIV0c6b5e686174469c9f28755d77366b21" hidden="1">#REF!</definedName>
    <definedName name="_RIV0c77ed1ea91445a9a6a56d0bd9ae21dc" hidden="1">#REF!</definedName>
    <definedName name="_RIV0c8160eb1a544b45a0f1443d75967fc8" hidden="1">#REF!</definedName>
    <definedName name="_RIV0c88026c5b5c4b9092cf1bc0af147346" hidden="1">#REF!</definedName>
    <definedName name="_RIV0c9b7a36e0624140ac7fa5777a889f37" hidden="1">#REF!</definedName>
    <definedName name="_RIV0c9cdba13eb040e9806e60f72dfd858c" hidden="1">#REF!</definedName>
    <definedName name="_RIV0cb6d5e07ab641da9c00b5f2d478290c" hidden="1">#REF!</definedName>
    <definedName name="_RIV0cb735e72b534e18852e29af4d223276" hidden="1">#REF!</definedName>
    <definedName name="_RIV0cc1647e37594a8f9f1b59dcb5fa30a8" hidden="1">#REF!</definedName>
    <definedName name="_RIV0cc5026705b44fa481bf0e370d3f6b51" hidden="1">#REF!</definedName>
    <definedName name="_RIV0cc66dc93b1b47ebaca8974c28c1bf83" hidden="1">#REF!</definedName>
    <definedName name="_RIV0cd314ef7f4b423d86c8460e6d64ac77" hidden="1">#REF!</definedName>
    <definedName name="_RIV0cd367445d9d43f3a7ab2e60dd80b047" hidden="1">#REF!</definedName>
    <definedName name="_RIV0cd6e4c4722b4cff9545806ed8b23d2c" hidden="1">#REF!</definedName>
    <definedName name="_RIV0ce68472d2b645a18799daed6b5b87d9" hidden="1">#REF!</definedName>
    <definedName name="_RIV0ce916068e2a4a5cbd2e3891b2d8ca9f" hidden="1">#REF!</definedName>
    <definedName name="_RIV0cfabb5b7fff4bbba5faa0ee0a41150e" hidden="1">#REF!</definedName>
    <definedName name="_RIV0d0829a8a3284154989a9eee538e70e9" localSheetId="1" hidden="1">Smart!#REF!</definedName>
    <definedName name="_RIV0d0829a8a3284154989a9eee538e70e9" hidden="1">#REF!</definedName>
    <definedName name="_RIV0d1c64b7a11f4e3995027fec89a477f0" hidden="1">#REF!</definedName>
    <definedName name="_RIV0d1fad64a8d24bc0ad5864a0ea9d2677" localSheetId="1" hidden="1">#REF!</definedName>
    <definedName name="_RIV0d1fad64a8d24bc0ad5864a0ea9d2677" hidden="1">#REF!</definedName>
    <definedName name="_RIV0d2025a7f15c49a890fd82441c49eb45" hidden="1">#REF!</definedName>
    <definedName name="_RIV0d210872254d47a1addb107ba7ad07db" localSheetId="1" hidden="1">#REF!</definedName>
    <definedName name="_RIV0d210872254d47a1addb107ba7ad07db" hidden="1">#REF!</definedName>
    <definedName name="_RIV0d2478e52cdc4cf0a2df373d346402a2" localSheetId="1" hidden="1">#REF!</definedName>
    <definedName name="_RIV0d2478e52cdc4cf0a2df373d346402a2" hidden="1">#REF!</definedName>
    <definedName name="_RIV0d34de8b2ee243c6bbf1fdc10a7a9103" hidden="1">#REF!</definedName>
    <definedName name="_RIV0d381f63b778498381673cb59343fa96" hidden="1">#REF!</definedName>
    <definedName name="_RIV0d3985872ae14116bf421d959da9d337" hidden="1">#REF!</definedName>
    <definedName name="_RIV0d4aad33ac934fb58ddaf33f528ed9ef" hidden="1">#REF!</definedName>
    <definedName name="_RIV0d4fdc73c05140dfa84c4a877c1dcee3" hidden="1">#REF!</definedName>
    <definedName name="_RIV0d549fb46e4a41f28a9f78a6e485a213" hidden="1">#REF!</definedName>
    <definedName name="_RIV0d620aa7cc0f4ef9af8f3feb31bbdf39" hidden="1">#REF!</definedName>
    <definedName name="_RIV0d6908a529a74c2d89797a783704c674" hidden="1">#REF!</definedName>
    <definedName name="_RIV0d6b9b13858c43c984b6b700e47624dd" hidden="1">#REF!</definedName>
    <definedName name="_RIV0d809b0c6884401fa6090fe76cd9df60" hidden="1">#REF!</definedName>
    <definedName name="_RIV0d84efc85f154e78b39ea7236240d3bb" hidden="1">#REF!</definedName>
    <definedName name="_RIV0d8999905a804490a4be813c77621d2d" hidden="1">#REF!</definedName>
    <definedName name="_RIV0d9b15a7ac9c464da334f2a6722c4c9e" hidden="1">#REF!</definedName>
    <definedName name="_RIV0da380aee56844a18facaafd896b13b4" hidden="1">#REF!</definedName>
    <definedName name="_RIV0da64eee14e7426b99548fa5090c6374" hidden="1">#REF!</definedName>
    <definedName name="_RIV0dd2c527682b4050af676ddd1467ca33" hidden="1">#REF!</definedName>
    <definedName name="_RIV0dd54983f02845b1998cae1c54368642" hidden="1">'[5]P. 95 bottom'!#REF!</definedName>
    <definedName name="_RIV0dd72225d83a4a29846d1805650a2071" hidden="1">#REF!</definedName>
    <definedName name="_RIV0dea91691fa5481d9464e1575d210387" hidden="1">#REF!</definedName>
    <definedName name="_RIV0df33bf69c484e16bdb62f1b24ef9385" hidden="1">#REF!</definedName>
    <definedName name="_RIV0df8e0f67be74e099bb8354477d258b0" hidden="1">#REF!</definedName>
    <definedName name="_RIV0dfcb62658254cfc971a091125753e79" hidden="1">#REF!</definedName>
    <definedName name="_RIV0e1f9ef3386543bbb5c0eb6baf97fd82" hidden="1">#REF!</definedName>
    <definedName name="_RIV0e25df124a9f4f4ba81804b6d2f6904f" hidden="1">#REF!</definedName>
    <definedName name="_RIV0e39d192f97940fbbb848fd46ecb6c0f" hidden="1">#REF!</definedName>
    <definedName name="_RIV0e45c757e8544a85ae460c38646f7e97" hidden="1">Smart!$K:$K</definedName>
    <definedName name="_RIV0e58774add8d41c3a8e3d3decbe22682" hidden="1">#REF!</definedName>
    <definedName name="_RIV0e587f03cf8947d6b7592097b50b4a78" hidden="1">#REF!</definedName>
    <definedName name="_RIV0e6c3eb3efce4aa3b889fd773da7395d" hidden="1">#REF!</definedName>
    <definedName name="_RIV0e6d8ac2c8554cbdaab4f883686e0f49" hidden="1">#REF!</definedName>
    <definedName name="_RIV0e90ece027f94cd4aaf735029835082c" hidden="1">#REF!</definedName>
    <definedName name="_RIV0e9e70b10824414d887ce329f2b6bea0" hidden="1">#REF!</definedName>
    <definedName name="_RIV0ea3a9e5eb4a40fa91d244a0725386dd" hidden="1">#REF!</definedName>
    <definedName name="_RIV0eaf4583ab2d4689b4326be979048645" hidden="1">#REF!</definedName>
    <definedName name="_RIV0ed74941646b45b2b297b0c8bedf2449" hidden="1">#REF!</definedName>
    <definedName name="_RIV0eeb1131e727409d819546ec9d846528" hidden="1">#REF!</definedName>
    <definedName name="_RIV0f036e67aeaa454eaad9f7aed330a3b3" hidden="1">#REF!</definedName>
    <definedName name="_RIV0f278eb63b5349e293816c04e83aceb6" hidden="1">#REF!</definedName>
    <definedName name="_RIV0f27aa024e644283874fa9a78c36d34d" hidden="1">#REF!</definedName>
    <definedName name="_RIV0f43028647c24a22b7eca63102aea42e" hidden="1">#REF!</definedName>
    <definedName name="_RIV0f4b2a7807e0401fa7809dfa9add31a0" hidden="1">#REF!</definedName>
    <definedName name="_RIV0f6c15b8cc864b918f27a2119903abbc" hidden="1">#REF!</definedName>
    <definedName name="_RIV0f732b8f0ca24563a8f2b716be60cf24" hidden="1">#REF!</definedName>
    <definedName name="_RIV0f88c02de3424c5badf91a2edded7a74" hidden="1">#REF!</definedName>
    <definedName name="_RIV0f91d50570164d0ebdce955bb19302ad" hidden="1">#REF!</definedName>
    <definedName name="_RIV0fa3d0dd3c174233a1e34d3d99dbef28" hidden="1">'[3]P. 36 5yr Consolidated P&amp;L'!#REF!</definedName>
    <definedName name="_RIV0fc7600dd8824aa9ac1a3885e4d8d10f" hidden="1">#REF!</definedName>
    <definedName name="_RIV0fe8a584b95342d6a73bf19831d76831" hidden="1">#REF!</definedName>
    <definedName name="_RIV0ff87b0596504186abf32a5f13d3ba35" hidden="1">#REF!</definedName>
    <definedName name="_RIV0ffaf82becaf44a587b8a893ad24be05" hidden="1">#REF!</definedName>
    <definedName name="_RIV1002cd75a3d643d8af0144a8a8f41f50" hidden="1">#REF!</definedName>
    <definedName name="_RIV100a9c86d13845cdb0d230c030c8edf2" hidden="1">#REF!</definedName>
    <definedName name="_RIV100e0daa9b1c4f47a3c80af6af3b955f" hidden="1">#REF!</definedName>
    <definedName name="_RIV10179bdc29b34dd6a38981ca80ed4cac" hidden="1">#REF!</definedName>
    <definedName name="_RIV1021cc1695cf40a9aba095e135d8c497" hidden="1">#REF!</definedName>
    <definedName name="_RIV10246b3c572f4c44acfcef021530d991" hidden="1">#REF!</definedName>
    <definedName name="_RIV104367be9d5f4b18b6dbfe949d328dfd" hidden="1">#REF!</definedName>
    <definedName name="_RIV104889b65c194dfb8fceedc9fd0b4623" hidden="1">#REF!</definedName>
    <definedName name="_RIV104fe26b9c0745e38aa3af47fbd4947a" hidden="1">#REF!</definedName>
    <definedName name="_RIV10678db7ccd84ffa810af72691a7aead" hidden="1">#REF!</definedName>
    <definedName name="_RIV106b77bd7ad84a628c3c2179a8d4bea8" hidden="1">#REF!</definedName>
    <definedName name="_RIV106ce7f7d0994405b7612814cc50c391" hidden="1">#REF!</definedName>
    <definedName name="_RIV107185b30b4244b4b004cc3d7d828e1e" hidden="1">#REF!</definedName>
    <definedName name="_RIV1084acef3f234946a97c8bd197272f34" hidden="1">#REF!</definedName>
    <definedName name="_RIV10887cef510f4bb0b752691dec291b72" hidden="1">#REF!</definedName>
    <definedName name="_RIV108ab9b9a6584c3d85d8fe315cf4abb9" hidden="1">#REF!</definedName>
    <definedName name="_RIV10bc2e03efa644539e3b06ac1088ea12" hidden="1">Smart!$3:$3</definedName>
    <definedName name="_RIV10bf05d0b8164d2fbc86dc1f9fb39cc4" hidden="1">#REF!</definedName>
    <definedName name="_RIV10c712b083324456bff75a2c16677a04" hidden="1">#REF!</definedName>
    <definedName name="_RIV10cd7c50696a46a98ea46c884a74240c" hidden="1">#REF!</definedName>
    <definedName name="_RIV10dc20357d7a4168847c97c0f1dbedad" hidden="1">#REF!</definedName>
    <definedName name="_RIV10e087566b1a49b59fb3c8a4074e69d4" hidden="1">#REF!</definedName>
    <definedName name="_RIV1103d764162f4c83bfcf850e4569ee8e" hidden="1">#REF!</definedName>
    <definedName name="_RIV110801db356042b0990edd21519e5165" hidden="1">#REF!</definedName>
    <definedName name="_RIV11160e3ec9e04f3d9d347bf03d7a280e" hidden="1">#REF!</definedName>
    <definedName name="_RIV112d046b30214fdf92332bdec7008fd8" hidden="1">#REF!</definedName>
    <definedName name="_RIV114a1de700694ef0bd990dde0f4419ec" hidden="1">#REF!</definedName>
    <definedName name="_RIV114f49617d314221b6d9a2c1744b57fe" hidden="1">#REF!</definedName>
    <definedName name="_RIV1154b9d739fd492eba68ee8adbd0d558" hidden="1">#REF!</definedName>
    <definedName name="_RIV1166d8caedb5469898dbbbe88a129d44" hidden="1">#REF!</definedName>
    <definedName name="_RIV117ae43a75ac4798a8634774c3da9355" hidden="1">#REF!</definedName>
    <definedName name="_RIV118c9ee567904551a87881629bc26bbf" hidden="1">#REF!</definedName>
    <definedName name="_RIV11ad9d727dbf41f28dac0e59c7fdd3f9" hidden="1">#REF!</definedName>
    <definedName name="_RIV11b25f38f1ee4d13b7ca8e857fdd07fd" hidden="1">#REF!</definedName>
    <definedName name="_RIV11c3bb78ea9d4a2682e884be4596edcf" hidden="1">#REF!</definedName>
    <definedName name="_RIV11e068f77a0d49568c57fe4c896cdbba" hidden="1">#REF!</definedName>
    <definedName name="_RIV11e88fb1c4fe4756957aab415e3d0922" hidden="1">#REF!</definedName>
    <definedName name="_RIV11f080c25fe74421ac265a942a2654d3" hidden="1">#REF!</definedName>
    <definedName name="_RIV120a4574c7f1480bb3c5ee0ed256fb78" hidden="1">#REF!</definedName>
    <definedName name="_RIV1215813ed38846b3ad90a03ea9ad40d6" hidden="1">#REF!</definedName>
    <definedName name="_RIV122cdfb12eba4072b9087eedd1b5cb82" hidden="1">#REF!</definedName>
    <definedName name="_RIV123093e4dc054491bc12de373052b507" hidden="1">#REF!</definedName>
    <definedName name="_RIV1232b80be0954e0491dae913741968ce" hidden="1">#REF!</definedName>
    <definedName name="_RIV123c7a27144e4fc693fa8ca0588182ca" hidden="1">#REF!</definedName>
    <definedName name="_RIV123faa14b95a4ae9b47098953585ae06" hidden="1">#REF!</definedName>
    <definedName name="_RIV126d4e1428ad4b4da4663496fc76c244" hidden="1">#REF!</definedName>
    <definedName name="_RIV126d6e82194d40e8992cb7f580c2e96c" hidden="1">#REF!</definedName>
    <definedName name="_RIV127444e3d7df485ca15e19eb8e7e9b88" hidden="1">#REF!</definedName>
    <definedName name="_RIV1278559f8bed4f00918bb3e46a260a73" hidden="1">#REF!</definedName>
    <definedName name="_RIV12c228698e6f46d7886c53922213095f" hidden="1">#REF!</definedName>
    <definedName name="_RIV12c7664904ef438497c75cb0ded4f774" hidden="1">'[3]P. 53 EB P&amp;L'!#REF!</definedName>
    <definedName name="_RIV12cdac15b890464490703789497e4006" hidden="1">#REF!</definedName>
    <definedName name="_RIV12d80dd06edd456894ffc52a7532877c" hidden="1">#REF!</definedName>
    <definedName name="_RIV12e117c747054bdea4c92aecd842c063" hidden="1">#REF!</definedName>
    <definedName name="_RIV12ea92f6b9b247d99119b07edb30d5c2" hidden="1">#REF!</definedName>
    <definedName name="_RIV12edcfcbdbab4901a98a61ed20de6608" hidden="1">#REF!</definedName>
    <definedName name="_RIV12f4a9c6c169448293893982947263df" hidden="1">#REF!</definedName>
    <definedName name="_RIV130286ffd3e6474098315b9d9cb73096" hidden="1">#REF!</definedName>
    <definedName name="_RIV131e32604c8b4912a922dae98b7fdab7" hidden="1">#REF!</definedName>
    <definedName name="_RIV13282fc6f0c047b793be83bfd976f06b" hidden="1">#REF!</definedName>
    <definedName name="_RIV13399e82f42c4aa1a3f455ca7e20f3b4" hidden="1">#REF!</definedName>
    <definedName name="_RIV1346370e18ab4b20b4f77db29be407e0" hidden="1">#REF!</definedName>
    <definedName name="_RIV1347198de3b946c09298f10978a5261b" hidden="1">#REF!</definedName>
    <definedName name="_RIV134c3a0aa50b43929d0e169c70f798c5" hidden="1">#REF!</definedName>
    <definedName name="_RIV135189f9fdfe49c19661cd58cf056e0f" hidden="1">#REF!</definedName>
    <definedName name="_RIV13529ba251214626a9ac90a025845db8" hidden="1">#REF!</definedName>
    <definedName name="_RIV136232dba42d4d5199f03d56a7c9e9d8" hidden="1">#REF!</definedName>
    <definedName name="_RIV13657ca130444ebc8795cfbe869e3ef0" hidden="1">#REF!</definedName>
    <definedName name="_RIV136d4da6be1143079225f56cdaba10d9" hidden="1">#REF!</definedName>
    <definedName name="_RIV137474f9cbd44d209e96927fde02fd00" hidden="1">#REF!</definedName>
    <definedName name="_RIV1374d21691184981a6b7d5579ace19f0" hidden="1">#REF!</definedName>
    <definedName name="_RIV1379d729d92545af9bbae9a999812049" hidden="1">#REF!</definedName>
    <definedName name="_RIV137d6ccbd03245f0b1739f0224f4d852" hidden="1">#REF!</definedName>
    <definedName name="_RIV1381fbf1496d44e394e2ab509e8432ef" hidden="1">#REF!</definedName>
    <definedName name="_RIV13831925aede4537a1a1240ed746a678" hidden="1">#REF!</definedName>
    <definedName name="_RIV1392d3bf172142e1bfa54b41cf4b3a38" hidden="1">#REF!</definedName>
    <definedName name="_RIV13aacef9d9e4453bb5e3ebd07c316b45" localSheetId="1" hidden="1">Smart!#REF!</definedName>
    <definedName name="_RIV13aacef9d9e4453bb5e3ebd07c316b45" hidden="1">#REF!</definedName>
    <definedName name="_RIV13b830f59f3b4c3086951fda6d86d9e5" localSheetId="1" hidden="1">#REF!</definedName>
    <definedName name="_RIV13b830f59f3b4c3086951fda6d86d9e5" hidden="1">#REF!</definedName>
    <definedName name="_RIV13bbdb63f8514476b2664b29519cac47" localSheetId="1" hidden="1">Smart!#REF!</definedName>
    <definedName name="_RIV13bbdb63f8514476b2664b29519cac47" hidden="1">#REF!</definedName>
    <definedName name="_RIV13be0e512f8549b283764f1a3b4da5ac" hidden="1">#REF!</definedName>
    <definedName name="_RIV13c1a468cebf4c0387e642e786a0a7d6" localSheetId="1" hidden="1">#REF!</definedName>
    <definedName name="_RIV13c1a468cebf4c0387e642e786a0a7d6" hidden="1">#REF!</definedName>
    <definedName name="_RIV13c6e719899f406ea9322c8aec154a1a" localSheetId="1" hidden="1">#REF!</definedName>
    <definedName name="_RIV13c6e719899f406ea9322c8aec154a1a" hidden="1">#REF!</definedName>
    <definedName name="_RIV13e124e7c26a45f09d6855a914ea057a" localSheetId="1" hidden="1">#REF!</definedName>
    <definedName name="_RIV13e124e7c26a45f09d6855a914ea057a" hidden="1">#REF!</definedName>
    <definedName name="_RIV13e8539d046f4ae3bc1083d3ba72a8d1" hidden="1">#REF!</definedName>
    <definedName name="_RIV13f9cef4da714b9b9abf3b977017b4b0" hidden="1">#REF!</definedName>
    <definedName name="_RIV13fa0439bbb1429fadfacc37429b3b1e" hidden="1">#REF!</definedName>
    <definedName name="_RIV140d1993ab314168b7ab3b86e826201a" hidden="1">#REF!</definedName>
    <definedName name="_RIV1416f057b16845cdb4f24d490f08afe3" hidden="1">#REF!</definedName>
    <definedName name="_RIV1417513e0a6549349328a7804ee1123f" hidden="1">#REF!</definedName>
    <definedName name="_RIV141b6b52cc1c47468ed134393d288b74" hidden="1">#REF!</definedName>
    <definedName name="_RIV141bb53967324d95af88f129f825633b" hidden="1">#REF!</definedName>
    <definedName name="_RIV1420dbc23ca2422392ff963a1511de3b" hidden="1">#REF!</definedName>
    <definedName name="_RIV1438c0b1547e4b0fb1cd05f0fea3e5be" hidden="1">#REF!</definedName>
    <definedName name="_RIV14390d8b41bc43f99041e7006f32e107" hidden="1">#REF!</definedName>
    <definedName name="_RIV1441bc382fc24b4aaf0360953a913e13" hidden="1">#REF!</definedName>
    <definedName name="_RIV145a45d9461c4b3eab6d9f112a66be53" hidden="1">#REF!</definedName>
    <definedName name="_RIV1464abb814f84902b67e7588a29643b5" hidden="1">'[5]2-ASUs'!#REF!</definedName>
    <definedName name="_RIV1464ff6444e94049836e58400b013e9b" hidden="1">#REF!</definedName>
    <definedName name="_RIV147596654f8a4fd6b3099873213e769c" hidden="1">#REF!</definedName>
    <definedName name="_RIV148801483fe647629a2e37885cc8ccc3" hidden="1">#REF!</definedName>
    <definedName name="_RIV14963626eb2546a0b7075a8881e9524e" localSheetId="1" hidden="1">Smart!$23:$23</definedName>
    <definedName name="_RIV14963626eb2546a0b7075a8881e9524e" hidden="1">#REF!</definedName>
    <definedName name="_RIV1499e471d5e34e5fb0fcaa606bfeeff3" localSheetId="1" hidden="1">#REF!</definedName>
    <definedName name="_RIV1499e471d5e34e5fb0fcaa606bfeeff3" hidden="1">#REF!</definedName>
    <definedName name="_RIV14a5814dbe7e4c43b650889e659c2dcd" hidden="1">#REF!</definedName>
    <definedName name="_RIV14aa924a7f7f4f298e17b0304cf2d016" hidden="1">#REF!</definedName>
    <definedName name="_RIV14abd0f1ff4b4f55a6fc42ef4fcbdc29" hidden="1">#REF!</definedName>
    <definedName name="_RIV14b61214c28148bea1aea1ec8736d824" localSheetId="1" hidden="1">#REF!</definedName>
    <definedName name="_RIV14b61214c28148bea1aea1ec8736d824" hidden="1">#REF!</definedName>
    <definedName name="_RIV14bd32581a1441f58c58c3db0dd66027" localSheetId="1" hidden="1">#REF!</definedName>
    <definedName name="_RIV14bd32581a1441f58c58c3db0dd66027" hidden="1">#REF!</definedName>
    <definedName name="_RIV14c5ce9e26094a9b830652f47184401a" hidden="1">#REF!</definedName>
    <definedName name="_RIV14ca89ad985d46f88b6e0c58bf7b5a28" localSheetId="1" hidden="1">[6]BALANCE!#REF!</definedName>
    <definedName name="_RIV14ca89ad985d46f88b6e0c58bf7b5a28" hidden="1">[6]BALANCE!#REF!</definedName>
    <definedName name="_RIV14cf683596484eb582b22944031ed9b3" localSheetId="1" hidden="1">#REF!</definedName>
    <definedName name="_RIV14cf683596484eb582b22944031ed9b3" hidden="1">#REF!</definedName>
    <definedName name="_RIV14d2a85029b6439aa3e2a82e510e7086" localSheetId="1" hidden="1">#REF!</definedName>
    <definedName name="_RIV14d2a85029b6439aa3e2a82e510e7086" hidden="1">#REF!</definedName>
    <definedName name="_RIV14f8627731004846925731ec7c754454" localSheetId="1" hidden="1">#REF!</definedName>
    <definedName name="_RIV14f8627731004846925731ec7c754454" hidden="1">#REF!</definedName>
    <definedName name="_RIV14fcc32d78e6481392842fdbc3684d79" hidden="1">#REF!</definedName>
    <definedName name="_RIV151d6def234c4840b74642823f9c878f" hidden="1">#REF!</definedName>
    <definedName name="_RIV1530fdb00adf4401b9b0623dcac53fef" localSheetId="1" hidden="1">#REF!</definedName>
    <definedName name="_RIV1530fdb00adf4401b9b0623dcac53fef" hidden="1">#REF!</definedName>
    <definedName name="_RIV1538dfd551c44c1d981fd38b1fd6568d" hidden="1">#REF!</definedName>
    <definedName name="_RIV153c441648c0418e978b95fbda3c06c5" hidden="1">#REF!</definedName>
    <definedName name="_RIV153ca5d8ec8d45ee9ed3023fe1d677e1" hidden="1">#REF!</definedName>
    <definedName name="_RIV153cd1705ddf4b58ac458635bf5f99f0" localSheetId="1" hidden="1">'[2]Income Statement'!#REF!</definedName>
    <definedName name="_RIV153cd1705ddf4b58ac458635bf5f99f0" hidden="1">'[2]Income Statement'!#REF!</definedName>
    <definedName name="_RIV1551a5de97394ed0950c8d4376c8854b" hidden="1">#REF!</definedName>
    <definedName name="_RIV1551eb5a4412492f8d156def0a7a9ded" hidden="1">#REF!</definedName>
    <definedName name="_RIV1561fdd65b0a4fa7bd430ab956f2a87d" hidden="1">#REF!</definedName>
    <definedName name="_RIV1569826c688143bd874f2cd8fe3799e8" localSheetId="1" hidden="1">#REF!</definedName>
    <definedName name="_RIV1569826c688143bd874f2cd8fe3799e8" hidden="1">#REF!</definedName>
    <definedName name="_RIV157d1ff25f374f74bcb10525c42890bc" localSheetId="1" hidden="1">#REF!</definedName>
    <definedName name="_RIV157d1ff25f374f74bcb10525c42890bc" hidden="1">#REF!</definedName>
    <definedName name="_RIV157fee642dad42389fddeb6343311a4f" hidden="1">#REF!</definedName>
    <definedName name="_RIV158ecb063752490d9a24895219d9a6df" localSheetId="1" hidden="1">#REF!</definedName>
    <definedName name="_RIV158ecb063752490d9a24895219d9a6df" hidden="1">#REF!</definedName>
    <definedName name="_RIV159f0e4381554ed8aecb7afe506f2c5e" hidden="1">#REF!</definedName>
    <definedName name="_RIV15b2c4f4890a416e89e7ecf7625b7d5b" hidden="1">#REF!</definedName>
    <definedName name="_RIV15b453ccba184465a0be776509886152" hidden="1">#REF!</definedName>
    <definedName name="_RIV15b4e34445ae4318bb06c160baa26382" hidden="1">#REF!</definedName>
    <definedName name="_RIV15b84ad8cdab4e5a86db64a4a69cc238" hidden="1">Smart!#REF!</definedName>
    <definedName name="_RIV15c13e6613db457f93b865e7f95b2b4e" hidden="1">#REF!</definedName>
    <definedName name="_RIV15c1f318be304189aa6821f50f80a7ae" hidden="1">#REF!</definedName>
    <definedName name="_RIV15cd22c8ea5a43718ceb2005671ec1ae" hidden="1">#REF!</definedName>
    <definedName name="_RIV15de6ab565a1483db178f1b71f9a7721" hidden="1">#REF!</definedName>
    <definedName name="_RIV15ed6310d48f40fe9e0b2e641e51f57d" hidden="1">#REF!</definedName>
    <definedName name="_RIV15f3f654858548f6b0de11f42e6dc047" localSheetId="1" hidden="1">[6]BALANCE!#REF!</definedName>
    <definedName name="_RIV15f3f654858548f6b0de11f42e6dc047" hidden="1">[6]BALANCE!#REF!</definedName>
    <definedName name="_RIV15f6f576cb244e6d83c99c1ed217b271" hidden="1">#REF!</definedName>
    <definedName name="_RIV15f8e145ed2b4d5698e63189759daa54" hidden="1">'[3]P. 52 Brokerage Metrics'!#REF!</definedName>
    <definedName name="_RIV160645513d8c468389d842de550ea5e5" hidden="1">#REF!</definedName>
    <definedName name="_RIV160874e2dbeb4a21bae0dfb9c055f050" hidden="1">#REF!</definedName>
    <definedName name="_RIV160e7282c2a54e3b8d0c996aa6db575d" localSheetId="1" hidden="1">#REF!</definedName>
    <definedName name="_RIV160e7282c2a54e3b8d0c996aa6db575d" hidden="1">#REF!</definedName>
    <definedName name="_RIV1629d97671284f7ba8ad56fe14e17d56" localSheetId="1" hidden="1">#REF!</definedName>
    <definedName name="_RIV1629d97671284f7ba8ad56fe14e17d56" hidden="1">#REF!</definedName>
    <definedName name="_RIV16347b90d9384df1b8994b58627b3f14" localSheetId="1" hidden="1">#REF!</definedName>
    <definedName name="_RIV16347b90d9384df1b8994b58627b3f14" hidden="1">#REF!</definedName>
    <definedName name="_RIV163a0fdbc4e9449f9800f735b4c8078d" hidden="1">#REF!</definedName>
    <definedName name="_RIV16560e8db4ee41cd9d3ee2cfc212932b" hidden="1">#REF!</definedName>
    <definedName name="_RIV166115b86eda4ef0b59bfab7de3b1472" hidden="1">Smart!#REF!</definedName>
    <definedName name="_RIV1662444521264d0b9a015ddca5a5d381" hidden="1">#REF!</definedName>
    <definedName name="_RIV16694068f5e1426fb48b8c603c403191" hidden="1">#REF!</definedName>
    <definedName name="_RIV1680bac55bab49caa966ee5497e3cee1" hidden="1">#REF!</definedName>
    <definedName name="_RIV16a7398874154951a53edd96d0c2efb9" hidden="1">#REF!</definedName>
    <definedName name="_RIV16c416ef61e74f6a9da44c80587bf586" hidden="1">#REF!</definedName>
    <definedName name="_RIV16c70f03b3f44d22ab42763fe029e457" hidden="1">#REF!</definedName>
    <definedName name="_RIV16d2ed68326247d6b8e6b3569b2f5a3a" hidden="1">#REF!</definedName>
    <definedName name="_RIV16d853a902e647d78bda5cd25067e98e" hidden="1">#REF!</definedName>
    <definedName name="_RIV170144ae5d4f41e88fee59133196d56f" hidden="1">#REF!</definedName>
    <definedName name="_RIV17040d04f0a945f0888102f3e6bf2130" hidden="1">#REF!</definedName>
    <definedName name="_RIV171063bc8987467e9c0710603d4a16eb" hidden="1">#REF!</definedName>
    <definedName name="_RIV172495b896c645218d0f4e6a0dfbd3b7" hidden="1">#REF!</definedName>
    <definedName name="_RIV173c318917af44eaaebc8b4051cd49a2" hidden="1">#REF!</definedName>
    <definedName name="_RIV1765c458f88d44af99cf55de1b01d9c1" hidden="1">#REF!</definedName>
    <definedName name="_RIV177b3b6352d246148e31f7140248614f" hidden="1">#REF!</definedName>
    <definedName name="_RIV177daf900c844086b6f6a7df81b52be9" hidden="1">#REF!</definedName>
    <definedName name="_RIV177eb6f91c8741dfbbc20cee78034f9f" hidden="1">#REF!</definedName>
    <definedName name="_RIV179195acb94048788293827625bc4e98" hidden="1">#REF!</definedName>
    <definedName name="_RIV17a22927a9b14ec9b17f8efae1723349" hidden="1">#REF!</definedName>
    <definedName name="_RIV17a9550ab6a249afa3af0f2cb67fa335" hidden="1">#REF!</definedName>
    <definedName name="_RIV17b0f1c412db404fb2d017e430784c0e" hidden="1">#REF!</definedName>
    <definedName name="_RIV17b65cb161a54225b21528a717325c99" hidden="1">#REF!</definedName>
    <definedName name="_RIV17bd22ac4674444b81012af73afb76cf" hidden="1">#REF!</definedName>
    <definedName name="_RIV17dd43ef5bcf430a8ab18bff6605fc32" hidden="1">#REF!</definedName>
    <definedName name="_RIV17f4f19e3e464062af09ffcb1d5dc347" hidden="1">#REF!</definedName>
    <definedName name="_RIV17f51f10a871478693a3e635a2be6fff" hidden="1">#REF!</definedName>
    <definedName name="_RIV17f80df36eef475489962c588d52fe91" localSheetId="1" hidden="1">#REF!</definedName>
    <definedName name="_RIV17f80df36eef475489962c588d52fe91" hidden="1">#REF!</definedName>
    <definedName name="_RIV17fa0f5a0035477cb9b7e12b8fc2605f" hidden="1">#REF!</definedName>
    <definedName name="_RIV18020e8dabcd47a6acfe6fdebf51aff5" hidden="1">#REF!</definedName>
    <definedName name="_RIV18028246d6f24c6eb42cc92bb7a60053" hidden="1">#REF!</definedName>
    <definedName name="_RIV18038f259fa941b99169e2f4db641b29" hidden="1">#REF!</definedName>
    <definedName name="_RIV182360c206204fecb51c62e6a94df891" hidden="1">#REF!</definedName>
    <definedName name="_RIV182699691c984b858f2e79a1c85edbdf" hidden="1">#REF!</definedName>
    <definedName name="_RIV1828d3f8d78a46868d3bbe5703fd72f8" hidden="1">#REF!</definedName>
    <definedName name="_RIV1836c686cb0f46ddb59a72cf0b9ea9e3" localSheetId="1" hidden="1">Smart!#REF!</definedName>
    <definedName name="_RIV1836c686cb0f46ddb59a72cf0b9ea9e3" hidden="1">#REF!</definedName>
    <definedName name="_RIV184410c76c424d71958303c67c2c2d57" localSheetId="1" hidden="1">#REF!</definedName>
    <definedName name="_RIV184410c76c424d71958303c67c2c2d57" hidden="1">#REF!</definedName>
    <definedName name="_RIV1857ddc007174cdeb37e1bc6cbe3cb2b" hidden="1">#REF!</definedName>
    <definedName name="_RIV1859fd9c967c448098cf6bde7bee1f80" hidden="1">#REF!</definedName>
    <definedName name="_RIV185dd068e91c4286ab617c28cda1ec73" hidden="1">#REF!</definedName>
    <definedName name="_RIV18610abf338c4ebcb655b27da4879f35" hidden="1">Smart!#REF!</definedName>
    <definedName name="_RIV186d94a5029545939fa50c01552a167c" hidden="1">#REF!</definedName>
    <definedName name="_RIV188735c7fe3549e5a66054a11be6a4ca" localSheetId="1" hidden="1">#REF!</definedName>
    <definedName name="_RIV188735c7fe3549e5a66054a11be6a4ca" hidden="1">#REF!</definedName>
    <definedName name="_RIV18a2f8df603c4c70bb0cbd51504a6712" localSheetId="1" hidden="1">#REF!</definedName>
    <definedName name="_RIV18a2f8df603c4c70bb0cbd51504a6712" hidden="1">#REF!</definedName>
    <definedName name="_RIV18ace67e2bfd400581d55e2121307bf5" hidden="1">#REF!</definedName>
    <definedName name="_RIV18b9c72d5f9f49a0b5d7de360405911d" hidden="1">#REF!</definedName>
    <definedName name="_RIV18d9e3e554f7437dac41a0ae8493f05a" hidden="1">'[3]P. 36 5yr Consolidated P&amp;L'!#REF!</definedName>
    <definedName name="_RIV18eae12e1e7045e182bf07da9b3c847d" hidden="1">#REF!</definedName>
    <definedName name="_RIV18ef04e32c3845028ef6241da7150b39" hidden="1">#REF!</definedName>
    <definedName name="_RIV19077e93904d48dba82139951d2e9387" hidden="1">#REF!</definedName>
    <definedName name="_RIV1916cce361d94a3a895289081a80c6ae" hidden="1">#REF!</definedName>
    <definedName name="_RIV191ac65d69f1419eb46c14ab74b6f459" hidden="1">#REF!</definedName>
    <definedName name="_RIV191c71962f2541dbaeabbdca53700127" hidden="1">#REF!</definedName>
    <definedName name="_RIV191e9e680a554187906fc65a24827204" hidden="1">#REF!</definedName>
    <definedName name="_RIV19318f2b884c4f418e78baef1db55089" localSheetId="1" hidden="1">#REF!</definedName>
    <definedName name="_RIV19318f2b884c4f418e78baef1db55089" hidden="1">#REF!</definedName>
    <definedName name="_RIV195a64dff3e54a8cb482c1359e24e384" hidden="1">#REF!</definedName>
    <definedName name="_RIV19602efeb4824020a92efae1ac670186" hidden="1">#REF!</definedName>
    <definedName name="_RIV196113b97c9648fd9bd0fa849871522b" hidden="1">#REF!</definedName>
    <definedName name="_RIV196d9ada34714ddeb8b10dba01253d0d" hidden="1">#REF!</definedName>
    <definedName name="_RIV1974f084cdc843bba415aa5a1faa3e11" localSheetId="1" hidden="1">Smart!#REF!</definedName>
    <definedName name="_RIV1974f084cdc843bba415aa5a1faa3e11" hidden="1">#REF!</definedName>
    <definedName name="_RIV1978f96579e74e9bb6a906b1c71ed351" hidden="1">#REF!</definedName>
    <definedName name="_RIV198af182c0754293aff28c83ea88fcc6" hidden="1">#REF!</definedName>
    <definedName name="_RIV198c0f22525c46c290f09242c2e10efc" hidden="1">#REF!</definedName>
    <definedName name="_RIV1992bdbdf48b4c30b70487d16e7938d5" localSheetId="1" hidden="1">#REF!</definedName>
    <definedName name="_RIV1992bdbdf48b4c30b70487d16e7938d5" hidden="1">#REF!</definedName>
    <definedName name="_RIV1992f6cd8cfe4011acdb4fc50ac2df00" hidden="1">#REF!</definedName>
    <definedName name="_RIV19a24f8d27e242779faec09364ab51d7" hidden="1">#REF!</definedName>
    <definedName name="_RIV19a2d86f8cc742d1aab4dea31e498932" localSheetId="1" hidden="1">#REF!</definedName>
    <definedName name="_RIV19a2d86f8cc742d1aab4dea31e498932" hidden="1">#REF!</definedName>
    <definedName name="_RIV19b17daf8963443da407a7019f1cad6f" hidden="1">#REF!</definedName>
    <definedName name="_RIV19c3e8f7eb9d4cbf85527b144ad555ed" localSheetId="1" hidden="1">#REF!</definedName>
    <definedName name="_RIV19c3e8f7eb9d4cbf85527b144ad555ed" hidden="1">#REF!</definedName>
    <definedName name="_RIV19c640cc58aa498484adaef2c4cae838" hidden="1">#REF!</definedName>
    <definedName name="_RIV19cdd06cb2d84198ad89a3c18537b076" hidden="1">#REF!</definedName>
    <definedName name="_RIV19e0da46daec41f2a532c762b6d6b216" hidden="1">#REF!</definedName>
    <definedName name="_RIV19f4d17a5efc477199e22fb25b23a403" hidden="1">#REF!</definedName>
    <definedName name="_RIV19f84a28cb0340058f37b60d61baa286" hidden="1">#REF!</definedName>
    <definedName name="_RIV1a0dfd98107147438f6cd87874474c19" localSheetId="1" hidden="1">#REF!</definedName>
    <definedName name="_RIV1a0dfd98107147438f6cd87874474c19" hidden="1">#REF!</definedName>
    <definedName name="_RIV1a2689bfc41d4cf6bea225bce835624f" hidden="1">#REF!</definedName>
    <definedName name="_RIV1a27598cb133453e8c2cd9bc0d50e705" hidden="1">#REF!</definedName>
    <definedName name="_RIV1a3e25c4ee354b4d9c086c5f38c329da" hidden="1">#REF!</definedName>
    <definedName name="_RIV1a44b49c1235490587cd60c39487290d" hidden="1">#REF!</definedName>
    <definedName name="_RIV1a46fa0a3789428d8f1f38380c3954eb" hidden="1">#REF!</definedName>
    <definedName name="_RIV1a4a4bc70d804753ac6ca56e96ae7b81" hidden="1">#REF!</definedName>
    <definedName name="_RIV1a5af0ed75964686961040d858c511ee" hidden="1">#REF!</definedName>
    <definedName name="_RIV1a649ecb64514143802f4e900b8a88c7" hidden="1">#REF!</definedName>
    <definedName name="_RIV1a69089f603e4c9293c61d7d3cc1dc63" hidden="1">#REF!</definedName>
    <definedName name="_RIV1a6f9ff144c045b9bdf8c0a715a81c95" hidden="1">#REF!</definedName>
    <definedName name="_RIV1a7d69974c1d4113ad85bbdd3ba41f02" hidden="1">#REF!</definedName>
    <definedName name="_RIV1a801161917741fb97016aec73434995" hidden="1">#REF!</definedName>
    <definedName name="_RIV1a81baeb7eb84c0dbe35e8a277438c5a" hidden="1">#REF!</definedName>
    <definedName name="_RIV1aafc637ec0a41f99da4b1e2defab597" hidden="1">#REF!</definedName>
    <definedName name="_RIV1ac4f34a1b21451395e949a3b24738ea" hidden="1">#REF!</definedName>
    <definedName name="_RIV1ac60490d3e74e86bd4cd878bf10d81e" hidden="1">Smart!$29:$29</definedName>
    <definedName name="_RIV1ad534dfd09244a395bd36d0ced6cc11" hidden="1">#REF!</definedName>
    <definedName name="_RIV1ae37626b7cd416fb3a326196e765866" hidden="1">#REF!</definedName>
    <definedName name="_RIV1aecd9920e6044aea19e712f71cf3abd" hidden="1">#REF!</definedName>
    <definedName name="_RIV1af0154593774ecbb7f62f550f7947f7" localSheetId="1" hidden="1">[6]BALANCE!#REF!</definedName>
    <definedName name="_RIV1af0154593774ecbb7f62f550f7947f7" hidden="1">[6]BALANCE!#REF!</definedName>
    <definedName name="_RIV1af30a352f714ce287b1e22e178003ac" localSheetId="1" hidden="1">#REF!</definedName>
    <definedName name="_RIV1af30a352f714ce287b1e22e178003ac" hidden="1">#REF!</definedName>
    <definedName name="_RIV1aff29967d424171ad55a6221a6b0fc7" hidden="1">#REF!</definedName>
    <definedName name="_RIV1b0d39466baa45caa710d2be6911e787" hidden="1">#REF!</definedName>
    <definedName name="_RIV1b0f5419005542f59228c05127737a75" hidden="1">#REF!</definedName>
    <definedName name="_RIV1b1a3f60532e414dbf160b51a5467896" hidden="1">#REF!</definedName>
    <definedName name="_RIV1b24852c477343ce8d9aeb13b6d19b82" hidden="1">#REF!</definedName>
    <definedName name="_RIV1b29b4d06db248e7b784156faca6826e" localSheetId="1" hidden="1">#REF!</definedName>
    <definedName name="_RIV1b29b4d06db248e7b784156faca6826e" hidden="1">#REF!</definedName>
    <definedName name="_RIV1b2e6507d0104f8c846b3163f23ca939" hidden="1">#REF!</definedName>
    <definedName name="_RIV1b30e56c197247e7b9f2b33b7e4d2625" localSheetId="1" hidden="1">#REF!</definedName>
    <definedName name="_RIV1b30e56c197247e7b9f2b33b7e4d2625" hidden="1">#REF!</definedName>
    <definedName name="_RIV1b3c402647c54f5fabaf925d56483542" hidden="1">#REF!</definedName>
    <definedName name="_RIV1b594c03c0644f1280421b2427f9ffa7" hidden="1">#REF!</definedName>
    <definedName name="_RIV1b5d98e695194a25bb2b9206bbea28d8" hidden="1">#REF!</definedName>
    <definedName name="_RIV1b62174593bf4313988da76cac7e0489" localSheetId="1" hidden="1">#REF!</definedName>
    <definedName name="_RIV1b62174593bf4313988da76cac7e0489" hidden="1">#REF!</definedName>
    <definedName name="_RIV1b64b15dc5814263a5ee21c704e45af4" hidden="1">#REF!</definedName>
    <definedName name="_RIV1b65c0fa00e846e982cd9e85f13a1932" hidden="1">#REF!</definedName>
    <definedName name="_RIV1b67743ccf66455cbe4c86fc317cb40b" hidden="1">#REF!</definedName>
    <definedName name="_RIV1b763cad347f46e9a5c763d2aff7b712" hidden="1">#REF!</definedName>
    <definedName name="_RIV1b790d32e3784f25936442108698fc21" hidden="1">#REF!</definedName>
    <definedName name="_RIV1b7a8cd39c594adc94a007e2a5e01d01" hidden="1">#REF!</definedName>
    <definedName name="_RIV1b81a8b06d5740a086b0473977c3dc1b" hidden="1">#REF!</definedName>
    <definedName name="_RIV1b883a6681494a99badeabc49b5be0f0" hidden="1">#REF!</definedName>
    <definedName name="_RIV1b88d28c810a4ef4860499a28a0e6b36" hidden="1">#REF!</definedName>
    <definedName name="_RIV1b89170b51ad45b0b396bbc39639af18" hidden="1">#REF!</definedName>
    <definedName name="_RIV1b8afc2d04b84eb09bd2f29b81be6293" hidden="1">#REF!</definedName>
    <definedName name="_RIV1b8feacef1d8416e8481cea657f785b7" hidden="1">#REF!</definedName>
    <definedName name="_RIV1b9046ff055747ff94a425703a71808e" hidden="1">#REF!</definedName>
    <definedName name="_RIV1b97d9fe414549efa99a60511bfd8fb9" hidden="1">#REF!</definedName>
    <definedName name="_RIV1ba33f3fa45b4869b2a87a9021172ae2" hidden="1">#REF!</definedName>
    <definedName name="_RIV1bbfd9748d474e78bcc75462fe0717cd" hidden="1">#REF!</definedName>
    <definedName name="_RIV1bc4406507ac4aeaa9cdb8c5a511e175" hidden="1">#REF!</definedName>
    <definedName name="_RIV1bd7795925fc4f1caeb7096b981baceb" hidden="1">#REF!</definedName>
    <definedName name="_RIV1bd8ddfd530244e5bd5c4e0d696bd1b2" hidden="1">#REF!</definedName>
    <definedName name="_RIV1be6fb32b50d4cfa854417950f349eb9" hidden="1">#REF!</definedName>
    <definedName name="_RIV1be781e8cac745fbb44c8e445476abf3" hidden="1">#REF!</definedName>
    <definedName name="_RIV1bf057e491c642c4b56e1149c116ae35" hidden="1">#REF!</definedName>
    <definedName name="_RIV1bf2a6cf480b456088d91a60d9bd813a" hidden="1">#REF!</definedName>
    <definedName name="_RIV1bf74e3c52874e4cb5dbaba718098a28" hidden="1">#REF!</definedName>
    <definedName name="_RIV1bfbeea7c76a4124a9fe05cc35bc9a36" hidden="1">#REF!</definedName>
    <definedName name="_RIV1bfd82619ea6434daa54df0026246924" hidden="1">#REF!</definedName>
    <definedName name="_RIV1c07d234922b49c6b9a8220c631bad7f" hidden="1">#REF!</definedName>
    <definedName name="_RIV1c0a792728cb4f07b981f0191776e1c2" hidden="1">#REF!</definedName>
    <definedName name="_RIV1c191f07351e445c92c2ad48aaec9166" hidden="1">#REF!</definedName>
    <definedName name="_RIV1c1bfed600b2439fb10e48501be582cc" hidden="1">#REF!</definedName>
    <definedName name="_RIV1c208c0e453b4239beab333fcbce9805" hidden="1">#REF!</definedName>
    <definedName name="_RIV1c254a843372466397253a1525bcd700" hidden="1">#REF!</definedName>
    <definedName name="_RIV1c33b9f8d88842cab5091e41606ea966" hidden="1">#REF!</definedName>
    <definedName name="_RIV1c4e6342ce554f59af8d372c6450f116" hidden="1">#REF!</definedName>
    <definedName name="_RIV1c5c4d8ed6d9444f920a04ed83e63e3c" hidden="1">#REF!</definedName>
    <definedName name="_RIV1c60f0449bf8432e8a055d2d4c3b8443" localSheetId="1" hidden="1">'[2]Cash Flow'!#REF!</definedName>
    <definedName name="_RIV1c60f0449bf8432e8a055d2d4c3b8443" hidden="1">'[2]Cash Flow'!#REF!</definedName>
    <definedName name="_RIV1c703b21e89a4b01be1dddbb84298950" localSheetId="1" hidden="1">#REF!</definedName>
    <definedName name="_RIV1c703b21e89a4b01be1dddbb84298950" hidden="1">#REF!</definedName>
    <definedName name="_RIV1c7c157a418a4b52a3abe835f23bd691" hidden="1">#REF!</definedName>
    <definedName name="_RIV1c7ccd5bd22e4cdf97e42800f85f1699" hidden="1">#REF!</definedName>
    <definedName name="_RIV1c8329e71b2246c5a69a6c0e2c4be79a" hidden="1">#REF!</definedName>
    <definedName name="_RIV1ca04c76cc8f457bb16bb4a98dd7900a" localSheetId="1" hidden="1">#REF!</definedName>
    <definedName name="_RIV1ca04c76cc8f457bb16bb4a98dd7900a" hidden="1">#REF!</definedName>
    <definedName name="_RIV1ca7d56a1a8e4636b4e360bf7932f07f" localSheetId="1" hidden="1">#REF!</definedName>
    <definedName name="_RIV1ca7d56a1a8e4636b4e360bf7932f07f" hidden="1">#REF!</definedName>
    <definedName name="_RIV1cac4edb27e84cf287a76f2dde4c22cc" hidden="1">'[5]2-ASUs'!#REF!</definedName>
    <definedName name="_RIV1cb48a892edb4defaf98f0340d1d6dc2" hidden="1">#REF!</definedName>
    <definedName name="_RIV1cbf95f6940c4c5aa77a4ddd5a428e6f" hidden="1">#REF!</definedName>
    <definedName name="_RIV1cc94616468e42a4ba4d67aef02428ea" hidden="1">#REF!</definedName>
    <definedName name="_RIV1ccff7ccf4714d2abd7a2384ee9d5ae7" hidden="1">#REF!</definedName>
    <definedName name="_RIV1cd53147853b4236b4cb7b8b10e3f8ac" hidden="1">#REF!</definedName>
    <definedName name="_RIV1ce68e96311a4a0a98a21327fa8dc72e" hidden="1">Smart!$T:$T</definedName>
    <definedName name="_RIV1d01c73e47b84031808ac9806b3657b8" hidden="1">#REF!</definedName>
    <definedName name="_RIV1d02327c31c04d5fb3070e4aa51ff5e7" hidden="1">#REF!</definedName>
    <definedName name="_RIV1d0845cec2524a0695c72659a6a2f14f" hidden="1">#REF!</definedName>
    <definedName name="_RIV1d20f7a52b374730a92d49f157b5045d" hidden="1">#REF!</definedName>
    <definedName name="_RIV1d2cac54a69c4ac6af39d9c7b78d3549" hidden="1">Smart!$39:$39</definedName>
    <definedName name="_RIV1d49b7714992418aa3a24f309ffff003" hidden="1">#REF!</definedName>
    <definedName name="_RIV1d4e4d8511954260879f1f96c9d53e68" hidden="1">#REF!</definedName>
    <definedName name="_RIV1d5b48a7ee59407d95767f4acafb176c" hidden="1">#REF!</definedName>
    <definedName name="_RIV1d6b24fa930542fea5638b8f4f7a3db1" hidden="1">#REF!</definedName>
    <definedName name="_RIV1d75926275284cab9a83cb330a7afea9" hidden="1">#REF!</definedName>
    <definedName name="_RIV1d75945948d54a1da3823770c0087e72" hidden="1">#REF!</definedName>
    <definedName name="_RIV1d8d93e540f0484db3edc64a180e258a" hidden="1">#REF!</definedName>
    <definedName name="_RIV1d8fb63475744531bb2d73fb2e673aa9" hidden="1">#REF!</definedName>
    <definedName name="_RIV1dadad8abb174b699a779bb5d8660ed6" hidden="1">#REF!</definedName>
    <definedName name="_RIV1dc78d5824234d3489569be32abf5f28" hidden="1">#REF!</definedName>
    <definedName name="_RIV1ddda3a893fa4af798e876cad4ca40c6" hidden="1">#REF!</definedName>
    <definedName name="_RIV1ddf6380e0a244348118fa48136be84b" hidden="1">#REF!</definedName>
    <definedName name="_RIV1de105a8655245f9ae37c0d91665c102" hidden="1">#REF!</definedName>
    <definedName name="_RIV1de2d633655b4b3fa774ecb6eff2ab9e" hidden="1">#REF!</definedName>
    <definedName name="_RIV1defb79736c44c50872361ab9717b9ae" hidden="1">#REF!</definedName>
    <definedName name="_RIV1df2f5cf41b7441a9c9c58cf2dad6165" hidden="1">#REF!</definedName>
    <definedName name="_RIV1df6cd342887498aa0f3e3c8ac88a483" hidden="1">#REF!</definedName>
    <definedName name="_RIV1dfc5be64b884a84971597153ac24f89" hidden="1">#REF!</definedName>
    <definedName name="_RIV1dfcb36c011a4f298b8228d0b201b9df" hidden="1">#REF!</definedName>
    <definedName name="_RIV1dfe70c3b85b41968591fac427ba19d2" hidden="1">#REF!</definedName>
    <definedName name="_RIV1e2109e822c3441b94cecab3358c4566" hidden="1">#REF!</definedName>
    <definedName name="_RIV1e374c1e14a44d57bddf2d359d24e049" hidden="1">#REF!</definedName>
    <definedName name="_RIV1e4aec426d22450ca85bf62a73762088" hidden="1">#REF!</definedName>
    <definedName name="_RIV1e4e1f415e4543489234a8d40401d21f" localSheetId="1" hidden="1">[6]BALANCE!#REF!</definedName>
    <definedName name="_RIV1e4e1f415e4543489234a8d40401d21f" hidden="1">[6]BALANCE!#REF!</definedName>
    <definedName name="_RIV1e57a74f3c5844e3bbba8bab319dfa75" hidden="1">#REF!</definedName>
    <definedName name="_RIV1e5d965d9f394de6bcae3b8f0bf9d45a" localSheetId="1" hidden="1">#REF!</definedName>
    <definedName name="_RIV1e5d965d9f394de6bcae3b8f0bf9d45a" hidden="1">#REF!</definedName>
    <definedName name="_RIV1e5f553f371044c08c50fdff2d890e61" localSheetId="1" hidden="1">#REF!</definedName>
    <definedName name="_RIV1e5f553f371044c08c50fdff2d890e61" hidden="1">#REF!</definedName>
    <definedName name="_RIV1e610b20219d49cd9bd396caaba51c59" localSheetId="1" hidden="1">#REF!</definedName>
    <definedName name="_RIV1e610b20219d49cd9bd396caaba51c59" hidden="1">#REF!</definedName>
    <definedName name="_RIV1e87ed95959e4b50b08bd8932973379b" hidden="1">#REF!</definedName>
    <definedName name="_RIV1e8abe6bdd3e4ff3b024caf376a7e4f0" hidden="1">#REF!</definedName>
    <definedName name="_RIV1e9e8d96898049aeb7e5622c35e42b58" hidden="1">Smart!#REF!</definedName>
    <definedName name="_RIV1ea4321eacff4ab9bd47d7acc96f81ec" hidden="1">#REF!</definedName>
    <definedName name="_RIV1eb45438ff694b018c76bbc97588aee2" hidden="1">#REF!</definedName>
    <definedName name="_RIV1ed9a4ee629a41a182531429ccff7e26" hidden="1">#REF!</definedName>
    <definedName name="_RIV1ee76f31881141ffb31973f13b958953" hidden="1">#REF!</definedName>
    <definedName name="_RIV1eef89f731e84cb38987301f7e5e4367" hidden="1">#REF!</definedName>
    <definedName name="_RIV1ef94c17f4e346f1817bc13b660d6bb7" hidden="1">#REF!</definedName>
    <definedName name="_RIV1f031db4dd52477680ac23a488be6ce6" hidden="1">#REF!</definedName>
    <definedName name="_RIV1f0a3be53e6145dc80898a4d63ea1925" hidden="1">#REF!</definedName>
    <definedName name="_RIV1f13776c30ca4a1fb4025774713a5083" hidden="1">#REF!</definedName>
    <definedName name="_RIV1f1a9e761a6f44e888b4c0af0cf4e819" hidden="1">#REF!</definedName>
    <definedName name="_RIV1f232c4e54a8471196ccc7504ac83261" hidden="1">'[5]P. 103'!#REF!</definedName>
    <definedName name="_RIV1f2add95d1414872860dc7b97bde27cb" localSheetId="1" hidden="1">#REF!</definedName>
    <definedName name="_RIV1f2add95d1414872860dc7b97bde27cb" hidden="1">#REF!</definedName>
    <definedName name="_RIV1f35f716b6b14fa0b34465343b5dad25" hidden="1">#REF!</definedName>
    <definedName name="_RIV1f660c6bacf4497892b2bebaa9c10451" hidden="1">#REF!</definedName>
    <definedName name="_RIV1f7989688554445a95d0a2967d667490" hidden="1">#REF!</definedName>
    <definedName name="_RIV1f7e99104df948c6a44709f9d94ba4d1" hidden="1">#REF!</definedName>
    <definedName name="_RIV1f87c9309e8e48aa8b57c78e04ee3264" hidden="1">#REF!</definedName>
    <definedName name="_RIV1f8805fcae2d47df8303c02eea1b87a1" hidden="1">#REF!</definedName>
    <definedName name="_RIV1fa35f08893c46ae824046af8cad90c2" hidden="1">#REF!</definedName>
    <definedName name="_RIV1fa9f93d259e4f43961de068dba9c1e1" hidden="1">#REF!</definedName>
    <definedName name="_RIV1fc3353c4d0f494ebdb01a05a5573731" hidden="1">#REF!</definedName>
    <definedName name="_RIV1fc7741a9c0349aa94d001f339107cf1" hidden="1">#REF!</definedName>
    <definedName name="_RIV1fe57c31036d474587e6c8e5b03a255c" hidden="1">#REF!</definedName>
    <definedName name="_RIV1fe950f43a7344d5bfd9936b4c98a9a4" hidden="1">#REF!</definedName>
    <definedName name="_RIV1feb639bba674cbf9aa656c7186dda55" hidden="1">#REF!</definedName>
    <definedName name="_RIV1fec64ff33674ab991bf88171f7be263" hidden="1">#REF!</definedName>
    <definedName name="_RIV1ffc48c452634e2294f0bbd70593d9df" hidden="1">#REF!</definedName>
    <definedName name="_RIV20181262676d48168fdc6f2bc073d004" hidden="1">#REF!</definedName>
    <definedName name="_RIV201f2371863f4974bfc74807b6717e5a" hidden="1">#REF!</definedName>
    <definedName name="_RIV2049dc266f2a4def8063798ac9205185" hidden="1">#REF!</definedName>
    <definedName name="_RIV20730f4c6d6c4064817d844c186ccd3c" hidden="1">#REF!</definedName>
    <definedName name="_RIV2079f097349e4986bafcec7063a192e0" hidden="1">#REF!</definedName>
    <definedName name="_RIV209044e71db8407ba71b0e3829ad2056" hidden="1">#REF!</definedName>
    <definedName name="_RIV20954d939020478899f1e1f60b2aeabc" hidden="1">#REF!</definedName>
    <definedName name="_RIV2098d3feb12a4ce788ad321948d56843" hidden="1">#REF!</definedName>
    <definedName name="_RIV209e5b871291439a8ccdf494122368ab" hidden="1">Smart!$H:$H</definedName>
    <definedName name="_RIV20a699103da5424e8c47ccbad9be5461" hidden="1">#REF!</definedName>
    <definedName name="_RIV20ab2754a8894a7a949feaf30c30a530" hidden="1">#REF!</definedName>
    <definedName name="_RIV20ac8f4b719e4d078e78cd625cfa5585" hidden="1">#REF!</definedName>
    <definedName name="_RIV20af7b1b5bb140c09f96bc012d0c2317" hidden="1">#REF!</definedName>
    <definedName name="_RIV20b30193b7134ab0a275196a64aa7070" hidden="1">#REF!</definedName>
    <definedName name="_RIV20c221a1d7fc4fe7b219b72cbdd66976" hidden="1">#REF!</definedName>
    <definedName name="_RIV20c60243d16345ab8491af7d13fcffd5" localSheetId="1" hidden="1">#REF!</definedName>
    <definedName name="_RIV20c60243d16345ab8491af7d13fcffd5" hidden="1">#REF!</definedName>
    <definedName name="_RIV20df735984a441508780d856ec5019fe" hidden="1">#REF!</definedName>
    <definedName name="_RIV20e409d7027041d096c38bd8b7885d76" hidden="1">#REF!</definedName>
    <definedName name="_RIV20f4eda3be104967b08fd7b7bee22c14" hidden="1">#REF!</definedName>
    <definedName name="_RIV21114467e5cc4e66b1e5acb357b5194c" hidden="1">#REF!</definedName>
    <definedName name="_RIV2116c5ca136b42e089a0ddd3c63c9601" hidden="1">#REF!</definedName>
    <definedName name="_RIV2123e01e3164461da5ecdb571f8f0d28" hidden="1">#REF!</definedName>
    <definedName name="_RIV21360685b0a84fe885fcc582febf2fc7" hidden="1">#REF!</definedName>
    <definedName name="_RIV214317ce1f164d35a3efaf9f0ee8c988" hidden="1">#REF!</definedName>
    <definedName name="_RIV21459fd509bb459286a7fcb75e6b24a1" hidden="1">#REF!</definedName>
    <definedName name="_RIV214bff9cfa9948db95184eff8cd871cb" hidden="1">#REF!</definedName>
    <definedName name="_RIV2166e36179dd4913a489c41bb18f29ef" hidden="1">#REF!</definedName>
    <definedName name="_RIV21701c8dbf59420fbb425dbd04a5f0d8" hidden="1">Smart!$25:$25</definedName>
    <definedName name="_RIV2175cac7c90b4662a6ac9aa66a662eed" hidden="1">#REF!</definedName>
    <definedName name="_RIV21871368cac14e5bb52dac7924dc616e" hidden="1">#REF!</definedName>
    <definedName name="_RIV218fe6658a03406e9ff56f5d5a8d0595" hidden="1">#REF!</definedName>
    <definedName name="_RIV219bfa7a6c234a7c9b83baf291b52938" hidden="1">#REF!</definedName>
    <definedName name="_RIV21a0dd485a80442abfbaf3089d039e33" hidden="1">#REF!</definedName>
    <definedName name="_RIV21ac148caad54122aa261993f0cfe393" hidden="1">Smart!$13:$13</definedName>
    <definedName name="_RIV21be14891b0441e3a3f4c649a756bf6c" hidden="1">#REF!</definedName>
    <definedName name="_RIV21d57212733f4ef0b7f38b8265225e17" hidden="1">#REF!</definedName>
    <definedName name="_RIV21e8a7431a044ce0afb7626a27861b39" hidden="1">#REF!</definedName>
    <definedName name="_RIV21f77659bc234bfabfbb60d55fdf8100" hidden="1">#REF!</definedName>
    <definedName name="_RIV220c300d4dd349cd9a92e568545790b7" hidden="1">#REF!</definedName>
    <definedName name="_RIV223458d037d54cf284f0d4adbecdc15b" hidden="1">#REF!</definedName>
    <definedName name="_RIV2235e3a389b3410f892b6322c74e7cbb" hidden="1">#REF!</definedName>
    <definedName name="_RIV22399e6aa35e40e6a23894381421b9fb" hidden="1">#REF!</definedName>
    <definedName name="_RIV224ae319cc9b47f5b5a290aadbe19701" hidden="1">#REF!</definedName>
    <definedName name="_RIV224f5ef938934fef9dbe496e3178569d" hidden="1">#REF!</definedName>
    <definedName name="_RIV2252c3f724104aaf848a7d23763cd719" hidden="1">#REF!</definedName>
    <definedName name="_RIV2266cf3492db4300ae8af97d83e2c4c3" hidden="1">#REF!</definedName>
    <definedName name="_RIV22872aa5274b4dad90fee7c0c39ef7f9" hidden="1">#REF!</definedName>
    <definedName name="_RIV22887be34f3a433391637846cbabf678" hidden="1">#REF!</definedName>
    <definedName name="_RIV229c416a7e484253ab3181cba3d32d6e" hidden="1">#REF!</definedName>
    <definedName name="_RIV22b83fbe9f4243899fab5f3a7c84eccf" hidden="1">#REF!</definedName>
    <definedName name="_RIV22ccb1d6881b4c5b82ea646374c7303a" hidden="1">#REF!</definedName>
    <definedName name="_RIV22cd5ed1f3b74fcba14f81293eba22bc" hidden="1">#REF!</definedName>
    <definedName name="_RIV22cf4c719879472bb269f7890347f2b4" hidden="1">#REF!</definedName>
    <definedName name="_RIV22d20fe8e19a49559e46bf10ae754df9" localSheetId="1" hidden="1">Smart!$I:$I</definedName>
    <definedName name="_RIV22d20fe8e19a49559e46bf10ae754df9" hidden="1">#REF!</definedName>
    <definedName name="_RIV22e3361809e0495cb31cb799e9da9e18" localSheetId="1" hidden="1">#REF!</definedName>
    <definedName name="_RIV22e3361809e0495cb31cb799e9da9e18" hidden="1">#REF!</definedName>
    <definedName name="_RIV22ee383ddced45beb582a156c5a3f9e2" hidden="1">#REF!</definedName>
    <definedName name="_RIV22f56044f3c1477faba50464c86b30a1" localSheetId="1" hidden="1">#REF!</definedName>
    <definedName name="_RIV22f56044f3c1477faba50464c86b30a1" hidden="1">#REF!</definedName>
    <definedName name="_RIV22f9c938e46847db8dffdad45676c21d" hidden="1">#REF!</definedName>
    <definedName name="_RIV2301207f830942d5821887d4dbe7dc68" localSheetId="1" hidden="1">#REF!</definedName>
    <definedName name="_RIV2301207f830942d5821887d4dbe7dc68" hidden="1">#REF!</definedName>
    <definedName name="_RIV230bec096a6145bc8c5f6cd27fcafb90" hidden="1">#REF!</definedName>
    <definedName name="_RIV230e2e2fee4f4d19baa496d7e9549d21" hidden="1">#REF!</definedName>
    <definedName name="_RIV23122f0c66ed4551a72759e4f43d4111" hidden="1">#REF!</definedName>
    <definedName name="_RIV23191f5d7cf348d69c41338b81053cbb" hidden="1">#REF!</definedName>
    <definedName name="_RIV23246ef62eea412fabff81183a919065" hidden="1">#REF!</definedName>
    <definedName name="_RIV23254305f4d94c85a944c2511fa3d219" hidden="1">#REF!</definedName>
    <definedName name="_RIV2328c48593e44f1fab89eb103e8856da" localSheetId="1" hidden="1">'[2]Cash Flow'!#REF!</definedName>
    <definedName name="_RIV2328c48593e44f1fab89eb103e8856da" hidden="1">'[2]Cash Flow'!#REF!</definedName>
    <definedName name="_RIV232e6425faa343dba510028314e0b92f" localSheetId="1" hidden="1">#REF!</definedName>
    <definedName name="_RIV232e6425faa343dba510028314e0b92f" hidden="1">#REF!</definedName>
    <definedName name="_RIV2331aeea395f4958a913bea46452f6c7" hidden="1">#REF!</definedName>
    <definedName name="_RIV23507a21e6d24a3db7293439307775c5" localSheetId="1" hidden="1">#REF!</definedName>
    <definedName name="_RIV23507a21e6d24a3db7293439307775c5" hidden="1">#REF!</definedName>
    <definedName name="_RIV23525f3775c941fdad3a5764505a63f4" localSheetId="1" hidden="1">#REF!</definedName>
    <definedName name="_RIV23525f3775c941fdad3a5764505a63f4" hidden="1">#REF!</definedName>
    <definedName name="_RIV235a08f679444f8d982b19184ebba736" hidden="1">#REF!</definedName>
    <definedName name="_RIV237213f02dce4310bc857d04b2262326" localSheetId="1" hidden="1">[6]BALANCE!#REF!</definedName>
    <definedName name="_RIV237213f02dce4310bc857d04b2262326" hidden="1">[6]BALANCE!#REF!</definedName>
    <definedName name="_RIV23750f8961bd454daebcb41874a6d881" hidden="1">#REF!</definedName>
    <definedName name="_RIV237b1d839a5f47c1adae61a531297430" localSheetId="1" hidden="1">#REF!</definedName>
    <definedName name="_RIV237b1d839a5f47c1adae61a531297430" hidden="1">#REF!</definedName>
    <definedName name="_RIV238414a7cac5484bb660432bede31c15" localSheetId="1" hidden="1">#REF!</definedName>
    <definedName name="_RIV238414a7cac5484bb660432bede31c15" hidden="1">#REF!</definedName>
    <definedName name="_RIV23af6352715a4857931bf84a1d51937e" hidden="1">#REF!</definedName>
    <definedName name="_RIV23b5343f75cd4a81ad520719fa807a5d" localSheetId="1" hidden="1">#REF!</definedName>
    <definedName name="_RIV23b5343f75cd4a81ad520719fa807a5d" hidden="1">#REF!</definedName>
    <definedName name="_RIV23b70e2aef9344c699f192405b505c44" hidden="1">#REF!</definedName>
    <definedName name="_RIV23cb42ddaf034a7cad0a633027f72623" hidden="1">#REF!</definedName>
    <definedName name="_RIV23d53d5538e24d41a5062a6149d64828" hidden="1">#REF!</definedName>
    <definedName name="_RIV23e3901c8d504c898f92c47d97e0bb51" hidden="1">#REF!</definedName>
    <definedName name="_RIV23f0c4ce63ec4551b9664e01063bc701" hidden="1">#REF!</definedName>
    <definedName name="_RIV240308f243d54e20b22703703e8de7d9" hidden="1">#REF!</definedName>
    <definedName name="_RIV2408d5abb47a4492bf9d0dc8e8411724" hidden="1">#REF!</definedName>
    <definedName name="_RIV24176d89fa0b4fb1818ec4d534e878a3" localSheetId="1" hidden="1">Smart!#REF!</definedName>
    <definedName name="_RIV24176d89fa0b4fb1818ec4d534e878a3" hidden="1">#REF!</definedName>
    <definedName name="_RIV241897df08374729821929a53675664e" hidden="1">#REF!</definedName>
    <definedName name="_RIV2424b7ed8021492c939721184e4cc381" localSheetId="1" hidden="1">#REF!</definedName>
    <definedName name="_RIV2424b7ed8021492c939721184e4cc381" hidden="1">#REF!</definedName>
    <definedName name="_RIV2426f6154ace4d6b88d3fa0d19a26a28" hidden="1">#REF!</definedName>
    <definedName name="_RIV2431bf9a73ab40149672f82eb67ab617" hidden="1">#REF!</definedName>
    <definedName name="_RIV24380e6b76a54f03985bcc2eda713b6e" localSheetId="1" hidden="1">#REF!</definedName>
    <definedName name="_RIV24380e6b76a54f03985bcc2eda713b6e" hidden="1">#REF!</definedName>
    <definedName name="_RIV24434b61d0df46b2a76af37cfc05f3be" localSheetId="1" hidden="1">#REF!</definedName>
    <definedName name="_RIV24434b61d0df46b2a76af37cfc05f3be" hidden="1">#REF!</definedName>
    <definedName name="_RIV244cd812ceb64e3aba522b9e01f95302" hidden="1">#REF!</definedName>
    <definedName name="_RIV244f0b64b7f0493dafe3ae59e401d2c0" hidden="1">#REF!</definedName>
    <definedName name="_RIV245cc60c513243b585b2473d709a8929" hidden="1">#REF!</definedName>
    <definedName name="_RIV2461adc333b64fbbbe6a42c7b78a1de8" hidden="1">#REF!</definedName>
    <definedName name="_RIV246cacfc5d124b1f8726626cba106c85" hidden="1">#REF!</definedName>
    <definedName name="_RIV2470ccaad14041578bd28c78984ec312" hidden="1">#REF!</definedName>
    <definedName name="_RIV2476222797e8400dad247788ca9dde32" hidden="1">#REF!</definedName>
    <definedName name="_RIV2481c6748e57493fbf70e32a98026854" hidden="1">#REF!</definedName>
    <definedName name="_RIV24842adaeb844ef5a08635428094f6ff" hidden="1">#REF!</definedName>
    <definedName name="_RIV249286490dc640958699eefa73e2d126" hidden="1">#REF!</definedName>
    <definedName name="_RIV249dbd34bd11433cbd13b3653a19d725" hidden="1">#REF!</definedName>
    <definedName name="_RIV24a039c0a8a64c3f9b67877dfa6b0f16" localSheetId="1" hidden="1">Smart!$39:$39</definedName>
    <definedName name="_RIV24a039c0a8a64c3f9b67877dfa6b0f16" hidden="1">#REF!</definedName>
    <definedName name="_RIV24a41935e4944444be21a1194043c7fb" localSheetId="1" hidden="1">'[2]Balance Sheet'!#REF!</definedName>
    <definedName name="_RIV24a41935e4944444be21a1194043c7fb" hidden="1">'[2]Balance Sheet'!#REF!</definedName>
    <definedName name="_RIV24a5cdcdf0aa4312a28dec16ba691a3b" localSheetId="1" hidden="1">#REF!</definedName>
    <definedName name="_RIV24a5cdcdf0aa4312a28dec16ba691a3b" hidden="1">#REF!</definedName>
    <definedName name="_RIV24adfdaa22b2457687edde7efafb2ae2" hidden="1">#REF!</definedName>
    <definedName name="_RIV24b6d73b09c3457fab1f963b8bd56dc9" localSheetId="1" hidden="1">#REF!</definedName>
    <definedName name="_RIV24b6d73b09c3457fab1f963b8bd56dc9" hidden="1">#REF!</definedName>
    <definedName name="_RIV24c15dbeec7f461289b9081181f2e8c7" localSheetId="1" hidden="1">#REF!</definedName>
    <definedName name="_RIV24c15dbeec7f461289b9081181f2e8c7" hidden="1">#REF!</definedName>
    <definedName name="_RIV24ccf0425e4f4d08b363777bcb3f0b60" hidden="1">#REF!</definedName>
    <definedName name="_RIV24d6db7b6f49465b9d25238f1c0cb2be" hidden="1">#REF!</definedName>
    <definedName name="_RIV24d6ed0746ba409cba3de163432161c0" hidden="1">#REF!</definedName>
    <definedName name="_RIV24ddd61d526244009d845c8d5134372b" hidden="1">#REF!</definedName>
    <definedName name="_RIV251289a7871a441d9f6a43e636497609" hidden="1">#REF!</definedName>
    <definedName name="_RIV253289d0523c4c419e37ce4ad4f1da80" hidden="1">Smart!$5:$5</definedName>
    <definedName name="_RIV2545727369d6435ba7090f2e62efc282" hidden="1">#REF!</definedName>
    <definedName name="_RIV254f5421e1df49c4a9a94f9749083b74" hidden="1">#REF!</definedName>
    <definedName name="_RIV254f56ede0a24e5cb6004c632e97064d" hidden="1">#REF!</definedName>
    <definedName name="_RIV255670c6f74f4a2f9eba70c4d86c9b3c" hidden="1">#REF!</definedName>
    <definedName name="_RIV255af5d27dc641ce8511254a574a3a1e" hidden="1">#REF!</definedName>
    <definedName name="_RIV255b26f739514ba4901e202e3fbfd8cc" hidden="1">#REF!</definedName>
    <definedName name="_RIV257fe3644fb1414cbacddb4f6df93f50" hidden="1">#REF!</definedName>
    <definedName name="_RIV2584fbea24184b66a59bbf7d58889e19" hidden="1">'[5]P. 108 middle'!#REF!</definedName>
    <definedName name="_RIV2586c867dcf6441b96097d8074fccdb6" hidden="1">#REF!</definedName>
    <definedName name="_RIV25a02be208984c47b463718819abd438" hidden="1">#REF!</definedName>
    <definedName name="_RIV25be09ea68ca461ea5f0bd472acdc943" hidden="1">#REF!</definedName>
    <definedName name="_RIV25caec48110e49d0b068dccb474f0b92" hidden="1">#REF!</definedName>
    <definedName name="_RIV25d35427700d468cb67a09b1d0dfebc1" hidden="1">#REF!</definedName>
    <definedName name="_RIV25eeaae4ed924cf9941c688ecb2506d8" hidden="1">#REF!</definedName>
    <definedName name="_RIV25f588e02ee74994a805b09603c9476b" hidden="1">#REF!</definedName>
    <definedName name="_RIV25fe518ae9dd4e848da41639a902bfb1" hidden="1">#REF!</definedName>
    <definedName name="_RIV26044c194634486fafd857cd6652386d" hidden="1">#REF!</definedName>
    <definedName name="_RIV260e778f436e481b92919a4659e0d242" hidden="1">#REF!</definedName>
    <definedName name="_RIV261564f1f4d64c438c15529628558e42" hidden="1">#REF!</definedName>
    <definedName name="_RIV261b03d3f2b044f7b9014348dbf93b74" hidden="1">#REF!</definedName>
    <definedName name="_RIV261d0b45351348718c5ea75cc4a9b64a" hidden="1">#REF!</definedName>
    <definedName name="_RIV261d63cecd624f529a3428d7b32f0990" hidden="1">#REF!</definedName>
    <definedName name="_RIV2620c09f360247b6841e0b96d9210427" hidden="1">#REF!</definedName>
    <definedName name="_RIV2621d81c88b646cc801c422b55490cef" hidden="1">#REF!</definedName>
    <definedName name="_RIV26336795b3b541eca7f883621114730a" localSheetId="1" hidden="1">[6]BALANCE!#REF!</definedName>
    <definedName name="_RIV26336795b3b541eca7f883621114730a" hidden="1">[6]BALANCE!#REF!</definedName>
    <definedName name="_RIV2646f614ae4f4143aabc9719ce7f5531" hidden="1">#REF!</definedName>
    <definedName name="_RIV264e6dd872954e8eba28f2f6dc4da9ac" hidden="1">#REF!</definedName>
    <definedName name="_RIV264f63e73cba4e9d8e69590242e2b1eb" localSheetId="1" hidden="1">#REF!</definedName>
    <definedName name="_RIV264f63e73cba4e9d8e69590242e2b1eb" hidden="1">#REF!</definedName>
    <definedName name="_RIV26689e3290064bf891033ef58bc1795a" localSheetId="1" hidden="1">#REF!</definedName>
    <definedName name="_RIV26689e3290064bf891033ef58bc1795a" hidden="1">#REF!</definedName>
    <definedName name="_RIV266de64620be48a89f8217feb0e7e214" localSheetId="1" hidden="1">#REF!</definedName>
    <definedName name="_RIV266de64620be48a89f8217feb0e7e214" hidden="1">#REF!</definedName>
    <definedName name="_RIV2671084842a845db953353218874d778" hidden="1">#REF!</definedName>
    <definedName name="_RIV26729cc96a3d4f5985e04912f1af338b" hidden="1">#REF!</definedName>
    <definedName name="_RIV267bca7992684a369f79abd58d406562" localSheetId="1" hidden="1">[6]BALANCE!#REF!</definedName>
    <definedName name="_RIV267bca7992684a369f79abd58d406562" hidden="1">[6]BALANCE!#REF!</definedName>
    <definedName name="_RIV268cb39b9981415489254dbca8321d75" localSheetId="1" hidden="1">#REF!</definedName>
    <definedName name="_RIV268cb39b9981415489254dbca8321d75" hidden="1">#REF!</definedName>
    <definedName name="_RIV268d2110d9324544a1b78e2fb26340a6" hidden="1">'[5]P. 78'!#REF!</definedName>
    <definedName name="_RIV268d4c5794ae4ada86a563c94d9f9807" hidden="1">#REF!</definedName>
    <definedName name="_RIV26907cbb267b46b499fcf401a66e17b9" localSheetId="1" hidden="1">#REF!</definedName>
    <definedName name="_RIV26907cbb267b46b499fcf401a66e17b9" hidden="1">#REF!</definedName>
    <definedName name="_RIV269885875a8144198427be9b13a0c49b" hidden="1">#REF!</definedName>
    <definedName name="_RIV269f7022f2824573ab325d9dd20f9d8f" localSheetId="1" hidden="1">#REF!</definedName>
    <definedName name="_RIV269f7022f2824573ab325d9dd20f9d8f" hidden="1">#REF!</definedName>
    <definedName name="_RIV26a3a950c51e443dbfd5a68bc0e11ada" hidden="1">#REF!</definedName>
    <definedName name="_RIV26a4c17bfc0b404cb2e65f4783ba05f1" hidden="1">#REF!</definedName>
    <definedName name="_RIV26ae7532cd6c4cabb09f3b1d235f057e" hidden="1">#REF!</definedName>
    <definedName name="_RIV26b6a0cd4e614565ab18b80e46eccb81" hidden="1">#REF!</definedName>
    <definedName name="_RIV26be385287c64be7a7495175065a53a7" hidden="1">#REF!</definedName>
    <definedName name="_RIV26be3b1344144dc2b658932892616651" hidden="1">#REF!</definedName>
    <definedName name="_RIV26c5e4323d6f4d1f89cd11fa9445b2ee" hidden="1">#REF!</definedName>
    <definedName name="_RIV26cc87e7f78b4d998780ce928e8d07b5" hidden="1">#REF!</definedName>
    <definedName name="_RIV26cfee3719cb4c76abc819426a9fd7e2" hidden="1">#REF!</definedName>
    <definedName name="_RIV26f53f352ddc48f7b44bebb4b8bef90f" hidden="1">#REF!</definedName>
    <definedName name="_RIV2707534108624411b3239b1938ceb196" hidden="1">#REF!</definedName>
    <definedName name="_RIV270dd0b5909443448a83e4f364314421" hidden="1">#REF!</definedName>
    <definedName name="_RIV271352f1d4b44555b2d89061717e00af" hidden="1">#REF!</definedName>
    <definedName name="_RIV2718fe3d46584bc198d9ed9437794ccb" hidden="1">#REF!</definedName>
    <definedName name="_RIV273fa725376546f095db7b5a329afeb9" hidden="1">#REF!</definedName>
    <definedName name="_RIV2744fb610f2c44548ebc515a478b423c" hidden="1">#REF!</definedName>
    <definedName name="_RIV27460d3abf97495d9c25a59bd6952858" hidden="1">#REF!</definedName>
    <definedName name="_RIV274e391796764f4a9ff6c77270eedf2e" hidden="1">#REF!</definedName>
    <definedName name="_RIV275df8b057ef413fb5c89a6bff38594f" hidden="1">#REF!</definedName>
    <definedName name="_RIV2765a5cd2091484f980fe44ffbb9d672" hidden="1">#REF!</definedName>
    <definedName name="_RIV27672508ea4644379c9eba1559dbb3d7" hidden="1">#REF!</definedName>
    <definedName name="_RIV2768fdb0cebc48768e73b510b1805aae" hidden="1">'[5]P. 78'!#REF!</definedName>
    <definedName name="_RIV276b9a12d660486380b2fba467030664" hidden="1">#REF!</definedName>
    <definedName name="_RIV2771143f45e14894a3778ba936de6a68" hidden="1">#REF!</definedName>
    <definedName name="_RIV27824a57d9d047c0a59b6113296d84f4" hidden="1">#REF!</definedName>
    <definedName name="_RIV2783bdc072c44207a9c223d946690359" hidden="1">#REF!</definedName>
    <definedName name="_RIV279198288b014c63975a9e45445782d9" hidden="1">#REF!</definedName>
    <definedName name="_RIV279cc0752d3f44fbb17273603fd45bd8" hidden="1">#REF!</definedName>
    <definedName name="_RIV27a0dd735f64420db52ddf262a7e7f5d" hidden="1">#REF!</definedName>
    <definedName name="_RIV27a69ab9ef854fc294d2331a6afa5b22" hidden="1">#REF!</definedName>
    <definedName name="_RIV27a9f3eaca8f463bafa98fd1300c17fa" hidden="1">#REF!</definedName>
    <definedName name="_RIV27b1cf28a1d0496d86d7bc3980fc2106" localSheetId="1" hidden="1">Smart!$C:$C</definedName>
    <definedName name="_RIV27b1cf28a1d0496d86d7bc3980fc2106" hidden="1">#REF!</definedName>
    <definedName name="_RIV27b39f0740fb4c0e9e9df097a61f5376" hidden="1">#REF!</definedName>
    <definedName name="_RIV27b67705c1a5492ba41994a4a3bf3d82" localSheetId="1" hidden="1">#REF!</definedName>
    <definedName name="_RIV27b67705c1a5492ba41994a4a3bf3d82" hidden="1">#REF!</definedName>
    <definedName name="_RIV27cbaf66a5654b25a5055b6c773fe972" hidden="1">#REF!</definedName>
    <definedName name="_RIV27e2293b4bbc41f78a22c0c4c04ee000" localSheetId="1" hidden="1">#REF!</definedName>
    <definedName name="_RIV27e2293b4bbc41f78a22c0c4c04ee000" hidden="1">#REF!</definedName>
    <definedName name="_RIV27f1a9d2589348b1af739308d1247312" hidden="1">#REF!</definedName>
    <definedName name="_RIV27f77685c2fd4b6da14e17e80da59351" localSheetId="1" hidden="1">#REF!</definedName>
    <definedName name="_RIV27f77685c2fd4b6da14e17e80da59351" hidden="1">#REF!</definedName>
    <definedName name="_RIV281a57de7dd24347a55c4b7c3e512ff6" hidden="1">#REF!</definedName>
    <definedName name="_RIV284162c05e4e4758aca66f154a33660b" hidden="1">#REF!</definedName>
    <definedName name="_RIV2842084acf5b44d9ac740ff014cc4fe3" hidden="1">#REF!</definedName>
    <definedName name="_RIV284fa2c1b4dd44b29dbaeab1f6b27e3a" hidden="1">#REF!</definedName>
    <definedName name="_RIV285569b1c5ba497c8f5989e1349aa6e3" hidden="1">#REF!</definedName>
    <definedName name="_RIV28594b877047482e8a0bda07cc1cf908" hidden="1">#REF!</definedName>
    <definedName name="_RIV285cbf473ca14afaa7ae575b394ba96f" hidden="1">#REF!</definedName>
    <definedName name="_RIV286e3f2c4450473a810ded791c5a29ef" localSheetId="1" hidden="1">Smart!$32:$32</definedName>
    <definedName name="_RIV286e3f2c4450473a810ded791c5a29ef" hidden="1">#REF!</definedName>
    <definedName name="_RIV2872585f40304ff294192798b3883d9c" hidden="1">#REF!</definedName>
    <definedName name="_RIV287cff3790e9461bac239750958d083e" localSheetId="1" hidden="1">#REF!</definedName>
    <definedName name="_RIV287cff3790e9461bac239750958d083e" hidden="1">#REF!</definedName>
    <definedName name="_RIV2885b23628fc46408ee64b2660556dec" localSheetId="1" hidden="1">#REF!</definedName>
    <definedName name="_RIV2885b23628fc46408ee64b2660556dec" hidden="1">#REF!</definedName>
    <definedName name="_RIV2888fe07632648c78382d56fad1b36dd" hidden="1">#REF!</definedName>
    <definedName name="_RIV288d9dd2d5614217b526fdd64ad0535c" localSheetId="1" hidden="1">#REF!</definedName>
    <definedName name="_RIV288d9dd2d5614217b526fdd64ad0535c" hidden="1">#REF!</definedName>
    <definedName name="_RIV289030f45eff42529cb644a1af628d0e" hidden="1">#REF!</definedName>
    <definedName name="_RIV28970ec772ed45f9b1351ca602ca9307" hidden="1">#REF!</definedName>
    <definedName name="_RIV289aed6ca6ca4ef189d6ff3f57d469d1" hidden="1">#REF!</definedName>
    <definedName name="_RIV289ba5b5801b4c8f9d0382e63600a144" hidden="1">#REF!</definedName>
    <definedName name="_RIV289d6c071326425f91dc6b35b5102f52" hidden="1">#REF!</definedName>
    <definedName name="_RIV28b859280fdf4f77a56df0cb376260a1" hidden="1">#REF!</definedName>
    <definedName name="_RIV28d02a3d34364d22853701716292b87d" hidden="1">#REF!</definedName>
    <definedName name="_RIV28d2463714314ebeb7fd9f7d018f8296" hidden="1">#REF!</definedName>
    <definedName name="_RIV28db613ff78b438585a1dd692f4cda72" localSheetId="1" hidden="1">'[2]Cash Flow'!#REF!</definedName>
    <definedName name="_RIV28db613ff78b438585a1dd692f4cda72" hidden="1">'[2]Cash Flow'!#REF!</definedName>
    <definedName name="_RIV28df040de99448d68d3842506999c48f" localSheetId="1" hidden="1">#REF!</definedName>
    <definedName name="_RIV28df040de99448d68d3842506999c48f" hidden="1">#REF!</definedName>
    <definedName name="_RIV28dfb576958c487db0b0873b9ad57edd" localSheetId="1" hidden="1">#REF!</definedName>
    <definedName name="_RIV28dfb576958c487db0b0873b9ad57edd" hidden="1">#REF!</definedName>
    <definedName name="_RIV28fa18d929a14714b18c582ee03c0364" hidden="1">#REF!</definedName>
    <definedName name="_RIV290e8f4fcfd9459fab5feb76032a4062" localSheetId="1" hidden="1">#REF!</definedName>
    <definedName name="_RIV290e8f4fcfd9459fab5feb76032a4062" hidden="1">#REF!</definedName>
    <definedName name="_RIV29210fee36244328ba625d955a572d5d" hidden="1">#REF!</definedName>
    <definedName name="_RIV2924c1beafa6453f86ab2eae32fbad6b" hidden="1">#REF!</definedName>
    <definedName name="_RIV292aa43fc0a04984ab9dbcc2daed02b4" hidden="1">#REF!</definedName>
    <definedName name="_RIV2936366daa5d4228ababf750ea95bf55" hidden="1">#REF!</definedName>
    <definedName name="_RIV293be1df359c4e888f719e0ea96be754" hidden="1">#REF!</definedName>
    <definedName name="_RIV294881230d1d43419699cc81a1929628" hidden="1">#REF!</definedName>
    <definedName name="_RIV2953e73d8c2d402390cad20d12eee824" hidden="1">#REF!</definedName>
    <definedName name="_RIV2964c871a4d842199ad811b4e5179134" hidden="1">#REF!</definedName>
    <definedName name="_RIV296dbc90480e4c27b8f285d390cdcd36" hidden="1">#REF!</definedName>
    <definedName name="_RIV2979f6a48f61489b9e5b2c55632b2664" hidden="1">#REF!</definedName>
    <definedName name="_RIV297e589b67434c16b1bc0674d690fdf4" hidden="1">#REF!</definedName>
    <definedName name="_RIV298209f347114be08720c1b53bda1d0d" hidden="1">#REF!</definedName>
    <definedName name="_RIV299a7543d1d64a27a68e751caba934d9" hidden="1">#REF!</definedName>
    <definedName name="_RIV29b7579a1d6d4528aa229bbc7b232a45" hidden="1">#REF!</definedName>
    <definedName name="_RIV29dd404254d44c4095e3767d397172f3" hidden="1">#REF!</definedName>
    <definedName name="_RIV29e776cb91894b3db8f7f3733452184d" hidden="1">#REF!</definedName>
    <definedName name="_RIV29f7ae9e2983483cb0a9a33f11209138" hidden="1">#REF!</definedName>
    <definedName name="_RIV2a08130526994fe6b9383830a2f936d5" hidden="1">#REF!</definedName>
    <definedName name="_RIV2a0f92361e2849938d0ad7aa954e3844" hidden="1">#REF!</definedName>
    <definedName name="_RIV2a2c509c986847c78f4a99652f5eef90" hidden="1">#REF!</definedName>
    <definedName name="_RIV2a68cfcdb9a64397bdc65e09bfed414a" hidden="1">#REF!</definedName>
    <definedName name="_RIV2a73bee41d5f4f2fa02f388ebd2afef9" hidden="1">'[5]P. 108 middle'!#REF!</definedName>
    <definedName name="_RIV2a77b335ee724af68f3c195dcb6aa049" hidden="1">#REF!</definedName>
    <definedName name="_RIV2a9da43e7e684918a9018840258d3125" hidden="1">#REF!</definedName>
    <definedName name="_RIV2a9e70f57c324ce9bce6416361901385" hidden="1">#REF!</definedName>
    <definedName name="_RIV2aa969f8011740eb93f6bb5e416623fa" hidden="1">#REF!</definedName>
    <definedName name="_RIV2ab0c8870fc1409d954e77200481e2d2" hidden="1">#REF!</definedName>
    <definedName name="_RIV2ab3f13666f649e3a1d193e39af2caa6" hidden="1">#REF!</definedName>
    <definedName name="_RIV2abd4cf77b954780ae6929a9068490e5" hidden="1">#REF!</definedName>
    <definedName name="_RIV2ace36b6ec014544b16273a2524a05d7" hidden="1">#REF!</definedName>
    <definedName name="_RIV2ad30816ce484e87b698af8dcad93a45" hidden="1">#REF!</definedName>
    <definedName name="_RIV2ae44b28e6944b819d4f3eb61f7ea55d" hidden="1">#REF!</definedName>
    <definedName name="_RIV2af67420412c4b45a55d1c9b6ab0d9ed" hidden="1">#REF!</definedName>
    <definedName name="_RIV2afc485cd5c8413f8c2db7fbd0235f75" hidden="1">#REF!</definedName>
    <definedName name="_RIV2b0200356ec247fc93d8eaecf359483e" hidden="1">#REF!</definedName>
    <definedName name="_RIV2b0b72205511415698848fb6c8cb29de" localSheetId="1" hidden="1">Smart!#REF!</definedName>
    <definedName name="_RIV2b0b72205511415698848fb6c8cb29de" hidden="1">#REF!</definedName>
    <definedName name="_RIV2b153ea4cc84414098d907f00ac5584f" hidden="1">#REF!</definedName>
    <definedName name="_RIV2b158ad5d842475c9ef86824698ce04b" localSheetId="1" hidden="1">#REF!</definedName>
    <definedName name="_RIV2b158ad5d842475c9ef86824698ce04b" hidden="1">#REF!</definedName>
    <definedName name="_RIV2b2bd738cc0f483b8abf8ea8ae6f01d0" localSheetId="1" hidden="1">#REF!</definedName>
    <definedName name="_RIV2b2bd738cc0f483b8abf8ea8ae6f01d0" hidden="1">#REF!</definedName>
    <definedName name="_RIV2b3e217f6e4c49b381ea6d1b15555e67" localSheetId="1" hidden="1">Smart!$R:$R</definedName>
    <definedName name="_RIV2b3e217f6e4c49b381ea6d1b15555e67" hidden="1">#REF!</definedName>
    <definedName name="_RIV2b577c7598df42fea476c7eefaa00540" localSheetId="1" hidden="1">#REF!</definedName>
    <definedName name="_RIV2b577c7598df42fea476c7eefaa00540" hidden="1">#REF!</definedName>
    <definedName name="_RIV2b6d8505ab8046f489efa47377c0cc79" localSheetId="1" hidden="1">#REF!</definedName>
    <definedName name="_RIV2b6d8505ab8046f489efa47377c0cc79" hidden="1">#REF!</definedName>
    <definedName name="_RIV2b71af8d93ef49a0b8bc965fac100bfe" hidden="1">#REF!</definedName>
    <definedName name="_RIV2b793af3e5424bf9b999002e137de369" localSheetId="1" hidden="1">#REF!</definedName>
    <definedName name="_RIV2b793af3e5424bf9b999002e137de369" hidden="1">#REF!</definedName>
    <definedName name="_RIV2b7fa20ce4c94b41a9394539e6364db3" hidden="1">#REF!</definedName>
    <definedName name="_RIV2ba53f30009a4048b6636379af9e85a5" hidden="1">#REF!</definedName>
    <definedName name="_RIV2bb0d644d6e646258ee28510e205e08d" hidden="1">#REF!</definedName>
    <definedName name="_RIV2bb77ceb2d28402ba4c92e4d2e0a7635" hidden="1">#REF!</definedName>
    <definedName name="_RIV2bcec0dc2bdf4f0bb72711204d3112d6" hidden="1">#REF!</definedName>
    <definedName name="_RIV2bda3dbcc29544d4b8814b3daffdf348" hidden="1">#REF!</definedName>
    <definedName name="_RIV2bdb62c3ae1944c0b5bee0879f469f97" hidden="1">#REF!</definedName>
    <definedName name="_RIV2be884d3277a42d1824248d59e061e74" hidden="1">#REF!</definedName>
    <definedName name="_RIV2bf87c57c80d45cf979974a7c807dcb6" hidden="1">#REF!</definedName>
    <definedName name="_RIV2bfd2d61e88841deacb1d1a8f93ca9ec" hidden="1">#REF!</definedName>
    <definedName name="_RIV2c06da717dc54613b27bf82f4b5681ed" hidden="1">#REF!</definedName>
    <definedName name="_RIV2c168ca0ffa34280be8c482a5905cef6" hidden="1">#REF!</definedName>
    <definedName name="_RIV2c1c172f4e7842ed8240d44bffc1b2f5" hidden="1">#REF!</definedName>
    <definedName name="_RIV2c2864c2d1dc443c94fb654b2f5ea623" hidden="1">#REF!</definedName>
    <definedName name="_RIV2c30f57c46964d288cc639b523ef030e" localSheetId="1" hidden="1">Smart!$31:$31</definedName>
    <definedName name="_RIV2c30f57c46964d288cc639b523ef030e" hidden="1">#REF!</definedName>
    <definedName name="_RIV2c358a4f240a4829930e3db14a69ce67" hidden="1">'[3]P. 53 EB P&amp;L'!#REF!</definedName>
    <definedName name="_RIV2c476fecf6074d36afa3b98d5420f3a6" localSheetId="1" hidden="1">#REF!</definedName>
    <definedName name="_RIV2c476fecf6074d36afa3b98d5420f3a6" hidden="1">#REF!</definedName>
    <definedName name="_RIV2c48bd516c2e4df2a7778093d4660c7d" localSheetId="1" hidden="1">#REF!</definedName>
    <definedName name="_RIV2c48bd516c2e4df2a7778093d4660c7d" hidden="1">#REF!</definedName>
    <definedName name="_RIV2c4aebf7e0af493cbad19ad95f61ff2b" hidden="1">#REF!</definedName>
    <definedName name="_RIV2c4ead320d76411bac14e7bb3f2388cb" localSheetId="1" hidden="1">#REF!</definedName>
    <definedName name="_RIV2c4ead320d76411bac14e7bb3f2388cb" hidden="1">#REF!</definedName>
    <definedName name="_RIV2c566cf1bdbe49e98533fc5d01300f55" hidden="1">#REF!</definedName>
    <definedName name="_RIV2c66d965623a4fe8ac2b1e951e57845b" hidden="1">#REF!</definedName>
    <definedName name="_RIV2c6ab67229fc488fbddf98c4000dd2ce" hidden="1">#REF!</definedName>
    <definedName name="_RIV2c7029714c044f608e437b2a3a00c934" hidden="1">#REF!</definedName>
    <definedName name="_RIV2c9154aec2124235add530a407997dcf" hidden="1">#REF!</definedName>
    <definedName name="_RIV2c9461fda910491d9da06c09ab3ed9e6" hidden="1">#REF!</definedName>
    <definedName name="_RIV2c9a054ba3a8444d995ca162121e51d7" hidden="1">#REF!</definedName>
    <definedName name="_RIV2ca36090bc834fccb8a450316d65f0d7" hidden="1">#REF!</definedName>
    <definedName name="_RIV2ca8b7ed91d54c5da125ba339d77b7d2" hidden="1">#REF!</definedName>
    <definedName name="_RIV2cbd78ad15964dddb08c749d4efd1ec7" hidden="1">#REF!</definedName>
    <definedName name="_RIV2cbf5bc82a874bd7a8f591b465690bab" hidden="1">#REF!</definedName>
    <definedName name="_RIV2cd2603e248b4e028a1bbefce09de79c" hidden="1">#REF!</definedName>
    <definedName name="_RIV2cd349a6b5dd4e73be734d7bfbf8a9cb" hidden="1">#REF!</definedName>
    <definedName name="_RIV2cd7544b3e264422a0c7f3e015bfba12" hidden="1">#REF!</definedName>
    <definedName name="_RIV2ceb8bf151354f40a2f0ab9d5d6d1c54" hidden="1">#REF!</definedName>
    <definedName name="_RIV2cece239c401421c9b0b3a2ebc7c5f72" hidden="1">'[5]P. 96 &amp; 97'!#REF!</definedName>
    <definedName name="_RIV2cfc46640f2146f4ac7b9b21331c73d7" hidden="1">#REF!</definedName>
    <definedName name="_RIV2d0d3547f4ff490bb5f9d789b137ed45" hidden="1">#REF!</definedName>
    <definedName name="_RIV2d1bbdfb09c246b883e0723233222e4c" hidden="1">#REF!</definedName>
    <definedName name="_RIV2d22bf6faa7b4bf1958ebe697a25fa2e" hidden="1">#REF!</definedName>
    <definedName name="_RIV2d259b2a337e4647a9d42329a9948aae" hidden="1">#REF!</definedName>
    <definedName name="_RIV2d420c44a16943dd8e8a739dd5cc4eee" hidden="1">#REF!</definedName>
    <definedName name="_RIV2d6e548e76ba4583b8bde2b73932bdcb" hidden="1">#REF!</definedName>
    <definedName name="_RIV2d74a9bebdfe4b9cb63f296a9cb4ca49" hidden="1">#REF!</definedName>
    <definedName name="_RIV2d7ee196f7a54b84b29e73328121ca4c" hidden="1">#REF!</definedName>
    <definedName name="_RIV2d86bd10ddcf48ccbc8e56ee6f8f9a75" hidden="1">#REF!</definedName>
    <definedName name="_RIV2d8ca37a05b248efa205217b31fa7fa3" hidden="1">#REF!</definedName>
    <definedName name="_RIV2d93ae79df564b09be1a47b0d09158ac" hidden="1">#REF!</definedName>
    <definedName name="_RIV2d9b50ddad3846d1b02d54915c69b142" hidden="1">#REF!</definedName>
    <definedName name="_RIV2d9f76567d034a81b453064ed4969e80" hidden="1">#REF!</definedName>
    <definedName name="_RIV2dad0b2d09df4aa881f97fa05f623e55" hidden="1">#REF!</definedName>
    <definedName name="_RIV2db3b96299bf47c4a80cb39870a1d34a" localSheetId="1" hidden="1">#REF!</definedName>
    <definedName name="_RIV2db3b96299bf47c4a80cb39870a1d34a" hidden="1">#REF!</definedName>
    <definedName name="_RIV2dccba32d4994741ac77691b783cec77" hidden="1">#REF!</definedName>
    <definedName name="_RIV2dd9e075c3ec4b22be65b37aa0a25da6" hidden="1">#REF!</definedName>
    <definedName name="_RIV2dda012613a94fe58f76e3bbc9ae06f4" hidden="1">#REF!</definedName>
    <definedName name="_RIV2ddb750f61ad4cedb4f4db3cb9489561" hidden="1">#REF!</definedName>
    <definedName name="_RIV2ddbc8ceaf5b401bbeb65b44c9a5a58c" hidden="1">#REF!</definedName>
    <definedName name="_RIV2dde430e539f4a0c9c3d64033790fe3a" hidden="1">#REF!</definedName>
    <definedName name="_RIV2de46ea94ed34d2e8148b630cf709c1b" hidden="1">#REF!</definedName>
    <definedName name="_RIV2de720c3aacc4647b56b54bb5989bf6a" hidden="1">#REF!</definedName>
    <definedName name="_RIV2df8d9c4dc4844a29be3c45c44e5b7d1" hidden="1">#REF!</definedName>
    <definedName name="_RIV2e097a756ef54fd1b3c3a896e9d5afbc" hidden="1">#REF!</definedName>
    <definedName name="_RIV2e119d354e2a494ca03c510b6f930008" hidden="1">#REF!</definedName>
    <definedName name="_RIV2e2ce74db3864334b4f5837d171a73d0" hidden="1">#REF!</definedName>
    <definedName name="_RIV2e4af6759678476ab9b2a9fcc3d2be31" hidden="1">#REF!</definedName>
    <definedName name="_RIV2e4cfcbdf56d4f59b1d5f65164c84c27" hidden="1">#REF!</definedName>
    <definedName name="_RIV2e53b64818f14755815bc8a69d4686fb" hidden="1">#REF!</definedName>
    <definedName name="_RIV2e66adba879b46eb912adc0ad857a867" hidden="1">#REF!</definedName>
    <definedName name="_RIV2e6e4b67b3204a91a7f62688ad172f81" localSheetId="1" hidden="1">#REF!</definedName>
    <definedName name="_RIV2e6e4b67b3204a91a7f62688ad172f81" hidden="1">#REF!</definedName>
    <definedName name="_RIV2e72790a36594ea58274a662683e7618" hidden="1">#REF!</definedName>
    <definedName name="_RIV2e72d41ca96240d3b2729a89e5828976" hidden="1">#REF!</definedName>
    <definedName name="_RIV2e761c7dc15241069c1ae1b7cab14cd3" hidden="1">#REF!</definedName>
    <definedName name="_RIV2e7c103df62b48be8716e2271e6f780b" hidden="1">#REF!</definedName>
    <definedName name="_RIV2e7d96d3d54246728c03e42f512ad7e5" hidden="1">#REF!</definedName>
    <definedName name="_RIV2e800990907b476fad2e882c56646c1c" hidden="1">#REF!</definedName>
    <definedName name="_RIV2e83daf810544a0e85ed2a0afc3c5964" hidden="1">#REF!</definedName>
    <definedName name="_RIV2e9ee0ac6dca4b09b1df648298deeb7b" hidden="1">#REF!</definedName>
    <definedName name="_RIV2e9f32ed926e4f4b8204ced01f3bcf2d" hidden="1">#REF!</definedName>
    <definedName name="_RIV2ea30c3636294604a1f770f825654432" hidden="1">#REF!</definedName>
    <definedName name="_RIV2ea7da4dd7584c8fb59d6cf6d881d294" localSheetId="1" hidden="1">#REF!</definedName>
    <definedName name="_RIV2ea7da4dd7584c8fb59d6cf6d881d294" hidden="1">#REF!</definedName>
    <definedName name="_RIV2ea96466afb94121997bf83d8ee7f4b7" hidden="1">#REF!</definedName>
    <definedName name="_RIV2eb39f830740488d92e12895f08783aa" hidden="1">#REF!</definedName>
    <definedName name="_RIV2eb3d240a2054d3688465ee200d4239c" hidden="1">#REF!</definedName>
    <definedName name="_RIV2ec903737bc34ac5adc216f9b2eaf22f" hidden="1">#REF!</definedName>
    <definedName name="_RIV2ed6825ba4c44d45ac91c8d377e564a1" hidden="1">#REF!</definedName>
    <definedName name="_RIV2eda97fca4004a7eb65f02c9c4046980" hidden="1">#REF!</definedName>
    <definedName name="_RIV2ee5e570697d40b5a6d41ef8318f7a4a" hidden="1">#REF!</definedName>
    <definedName name="_RIV2ee89276501a4185829b39e02f3ee4a7" hidden="1">#REF!</definedName>
    <definedName name="_RIV2ef5b47d158f46138cc8f07466bbcd5a" hidden="1">#REF!</definedName>
    <definedName name="_RIV2ef91c342bba4f2ab109a0fea10b6027" hidden="1">#REF!</definedName>
    <definedName name="_RIV2f051ecf24d340beafefd50ab4b1340e" hidden="1">#REF!</definedName>
    <definedName name="_RIV2f058f201db8424487fd19bd9e22bd6c" hidden="1">#REF!</definedName>
    <definedName name="_RIV2f1770a231cb49e992ae9970d664ef81" hidden="1">#REF!</definedName>
    <definedName name="_RIV2f1b160eb3704c0dbe0c44b314c4f1d2" hidden="1">Smart!$14:$14</definedName>
    <definedName name="_RIV2f22ee731d6b41d187b392712d7368dd" hidden="1">#REF!</definedName>
    <definedName name="_RIV2f56726f5afa458d84b43cd151b7102f" localSheetId="1" hidden="1">Smart!$8:$8</definedName>
    <definedName name="_RIV2f56726f5afa458d84b43cd151b7102f" hidden="1">#REF!</definedName>
    <definedName name="_RIV2f6338bd569f4505a47ae7ced22ab5e4" localSheetId="1" hidden="1">#REF!</definedName>
    <definedName name="_RIV2f6338bd569f4505a47ae7ced22ab5e4" hidden="1">#REF!</definedName>
    <definedName name="_RIV2f639c6c47464d9cb5d410b3665e09bd" localSheetId="1" hidden="1">#REF!</definedName>
    <definedName name="_RIV2f639c6c47464d9cb5d410b3665e09bd" hidden="1">#REF!</definedName>
    <definedName name="_RIV2f6760814ff342d79c182cff5fc7bc8d" hidden="1">#REF!</definedName>
    <definedName name="_RIV2f6a95ac63644441a156f4c3867ad417" hidden="1">#REF!</definedName>
    <definedName name="_RIV2f6dc7394f814c4d9bc0e38e10467e49" localSheetId="1" hidden="1">#REF!</definedName>
    <definedName name="_RIV2f6dc7394f814c4d9bc0e38e10467e49" hidden="1">#REF!</definedName>
    <definedName name="_RIV2fa402f77e52427890ea523f300d2a4b" hidden="1">#REF!</definedName>
    <definedName name="_RIV2fb691644abc4bb1b9d862fe65f4aa2a" hidden="1">#REF!</definedName>
    <definedName name="_RIV2fba453c7ead4bb9aa0b4ee6680c39d0" hidden="1">'[3]P. 52 Brokerage Metrics'!#REF!</definedName>
    <definedName name="_RIV2fcb04dca70b4fdba3093f86d9bb3f7b" hidden="1">#REF!</definedName>
    <definedName name="_RIV2fceb0fddde34487b24ea0c46afc335c" hidden="1">#REF!</definedName>
    <definedName name="_RIV2fe2e80307354a9ba7f9a27d034b5b6c" hidden="1">#REF!</definedName>
    <definedName name="_RIV2ff8d0f951d54a1388f2aa4777844386" hidden="1">#REF!</definedName>
    <definedName name="_RIV3003f9e1f48e406182f7dd5ca8f0ec2c" localSheetId="1" hidden="1">#REF!</definedName>
    <definedName name="_RIV3003f9e1f48e406182f7dd5ca8f0ec2c" hidden="1">#REF!</definedName>
    <definedName name="_RIV301242b123ac4d07b7acd64cc8e50823" hidden="1">#REF!</definedName>
    <definedName name="_RIV3016e0150dfd44908a8f9da1015d20f1" hidden="1">#REF!</definedName>
    <definedName name="_RIV30249fe70691424cb41a5095365c97ae" hidden="1">#REF!</definedName>
    <definedName name="_RIV3032d397bf1e491e9d90f12d786f93ac" hidden="1">#REF!</definedName>
    <definedName name="_RIV30346ae2dfbb49b2bc742c513d8ecd5e" hidden="1">#REF!</definedName>
    <definedName name="_RIV3045c81508db47138b2221f61ffc18ba" hidden="1">#REF!</definedName>
    <definedName name="_RIV305a2afd552b4fc8a79feb6a5600d114" hidden="1">Smart!$7:$7</definedName>
    <definedName name="_RIV305ade2c0e294de79d516bd22f583023" hidden="1">#REF!</definedName>
    <definedName name="_RIV3061d946bd7f4b15bf4f9083560420d1" hidden="1">#REF!</definedName>
    <definedName name="_RIV3065294e43ad4f75a2c1b221dd71ff6a" hidden="1">#REF!</definedName>
    <definedName name="_RIV30750e3d04c142899d2c0e147d2eec15" hidden="1">#REF!</definedName>
    <definedName name="_RIV307afc0b29d44668ac97298d3586bc19" hidden="1">#REF!</definedName>
    <definedName name="_RIV30826c7579f3434fadb195bae0d09712" hidden="1">#REF!</definedName>
    <definedName name="_RIV308b283eeac447109a0de110f946819e" hidden="1">#REF!</definedName>
    <definedName name="_RIV3099f83e8d8c4fb693cb6ae0ffe9f44e" hidden="1">#REF!</definedName>
    <definedName name="_RIV30bab8c5324d48c0b3b3a69ac7033816" hidden="1">#REF!</definedName>
    <definedName name="_RIV30bb168350f84f11b08894003368e205" hidden="1">#REF!</definedName>
    <definedName name="_RIV30c6725b3a584fae896505509e012104" hidden="1">#REF!</definedName>
    <definedName name="_RIV30ca4aaa29a3403d89cf05514dab938f" hidden="1">#REF!</definedName>
    <definedName name="_RIV30db57f25cd549d3882a854b5e9bcb08" hidden="1">#REF!</definedName>
    <definedName name="_RIV30efbb4abf4942f8b55016fee48d9302" hidden="1">#REF!</definedName>
    <definedName name="_RIV311e04c6023943d280394a7a1f31981b" hidden="1">#REF!</definedName>
    <definedName name="_RIV31285c0893394c899cded578b9901e9c" hidden="1">#REF!</definedName>
    <definedName name="_RIV312ca05beb4142c29efaf35706c36578" hidden="1">#REF!</definedName>
    <definedName name="_RIV318ee987e1be4322ac6821987da0fbea" hidden="1">#REF!</definedName>
    <definedName name="_RIV318fc8a896784f38b0dfd82b4b764a4d" hidden="1">#REF!</definedName>
    <definedName name="_RIV3194fdffd90040a8bd2ec2dc9b10f682" hidden="1">#REF!</definedName>
    <definedName name="_RIV319f1ac81d2643f989089335b82c8dbc" hidden="1">#REF!</definedName>
    <definedName name="_RIV31a4aa6c4bbf46e689e7c5787d44dfea" hidden="1">#REF!</definedName>
    <definedName name="_RIV31a72359a6054735900af9842a94b292" hidden="1">#REF!</definedName>
    <definedName name="_RIV31ad08d6fe734741876efbc987757bcd" hidden="1">#REF!</definedName>
    <definedName name="_RIV31b26428acf045889da6b6d108ef5cbb" hidden="1">#REF!</definedName>
    <definedName name="_RIV31b2747325d9419281e57bc61468f45f" hidden="1">#REF!</definedName>
    <definedName name="_RIV31d21bf6ea8647f9902b21de877d0027" hidden="1">#REF!</definedName>
    <definedName name="_RIV31d63e1539d349f1a93ddc5926154a5b" hidden="1">#REF!</definedName>
    <definedName name="_RIV31dc52ac009c46dbbe9d761c0da7a033" hidden="1">#REF!</definedName>
    <definedName name="_RIV31fe1c56965a4ffa85cd4c206eff3023" hidden="1">#REF!</definedName>
    <definedName name="_RIV320252d09f0647a9a895ebd3f08186aa" hidden="1">#REF!</definedName>
    <definedName name="_RIV3202a371656c4d4789fe128a03ef1b3c" hidden="1">#REF!</definedName>
    <definedName name="_RIV32058c4b9add488993fd7683c540b57a" hidden="1">#REF!</definedName>
    <definedName name="_RIV32140e603c4942d7ba664bb4b97d3e75" hidden="1">#REF!</definedName>
    <definedName name="_RIV3237ee0f54ba45bb927d5205bd99d8bf" hidden="1">#REF!</definedName>
    <definedName name="_RIV324ace3e99dd487faad40d7b932aab85" hidden="1">#REF!</definedName>
    <definedName name="_RIV3256f7f2d695499199d462c9115be084" hidden="1">#REF!</definedName>
    <definedName name="_RIV3271133f76854ae1ab8230bbbfcb391a" hidden="1">#REF!</definedName>
    <definedName name="_RIV3271f970bc1a457891484bace8b5667d" hidden="1">#REF!</definedName>
    <definedName name="_RIV327950e2b85d4201bd8b78f04521aded" hidden="1">#REF!</definedName>
    <definedName name="_RIV32812d82f3e24e48b66cdeea0e93712b" hidden="1">#REF!</definedName>
    <definedName name="_RIV3283b24d097444a29d73733b8ae5bbc1" hidden="1">#REF!</definedName>
    <definedName name="_RIV32849b0c3527456aaaada8dbbd2240d6" hidden="1">#REF!</definedName>
    <definedName name="_RIV3286d7a1c1074770a44631949834dff8" hidden="1">#REF!</definedName>
    <definedName name="_RIV329782186efd4723a7b90e89381ff810" hidden="1">#REF!</definedName>
    <definedName name="_RIV32ae4568cae045588ab973819e1d36cf" hidden="1">#REF!</definedName>
    <definedName name="_RIV32c2dbaf31544d64a9d0c9534065868b" hidden="1">#REF!</definedName>
    <definedName name="_RIV32c5aa44acdf4251a40e43dab45c090d" hidden="1">#REF!</definedName>
    <definedName name="_RIV32c70ceee0f94c1ba8a2965df295a460" hidden="1">#REF!</definedName>
    <definedName name="_RIV32d468fc5fde49a799b661d53a655c7d" localSheetId="1" hidden="1">#REF!</definedName>
    <definedName name="_RIV32d468fc5fde49a799b661d53a655c7d" hidden="1">#REF!</definedName>
    <definedName name="_RIV32d7add731274ee682f4085ef65acc2d" hidden="1">#REF!</definedName>
    <definedName name="_RIV32e4f281d4e34b01a816a6761494900a" hidden="1">#REF!</definedName>
    <definedName name="_RIV32e744b4ca4347b1a62b5c62a9174505" hidden="1">#REF!</definedName>
    <definedName name="_RIV32e802c788444ffc87d279ade2c82005" hidden="1">#REF!</definedName>
    <definedName name="_RIV32e8ad9ad92e4786966ceb8e0dcc2741" hidden="1">#REF!</definedName>
    <definedName name="_RIV32f13d89e622484c9e02ea9a8e31b49e" hidden="1">Smart!$21:$21</definedName>
    <definedName name="_RIV32f1b2ae278e4d98a0f874bae7a79c0d" hidden="1">#REF!</definedName>
    <definedName name="_RIV32f5bd869b0d40e4bedb703f0775b336" hidden="1">#REF!</definedName>
    <definedName name="_RIV33049d68cc4f4793a90822485741c768" hidden="1">#REF!</definedName>
    <definedName name="_RIV33106426c5cd4cbd9de5dadbab68d0db" hidden="1">#REF!</definedName>
    <definedName name="_RIV3336f17e49ae44149a1b8988c418e808" hidden="1">#REF!</definedName>
    <definedName name="_RIV33500dc538ad4adc8753de7cf46bc342" hidden="1">#REF!</definedName>
    <definedName name="_RIV335216a8e82a4f008cf6f8e40a296452" hidden="1">#REF!</definedName>
    <definedName name="_RIV335676db99f44e3ab9a2d16b66ee79da" hidden="1">#REF!</definedName>
    <definedName name="_RIV33590c8c1f5347f39d7c922f77354895" hidden="1">#REF!</definedName>
    <definedName name="_RIV335b3e131cd241c2909c23f3121087c0" hidden="1">#REF!</definedName>
    <definedName name="_RIV335c3d52d894449f9824cde55a30a72a" hidden="1">#REF!</definedName>
    <definedName name="_RIV336a8bac8ea747aeb83c54a4217cfc2e" hidden="1">#REF!</definedName>
    <definedName name="_RIV3374e9e230b04f97ab62ee6387d6d0b0" hidden="1">#REF!</definedName>
    <definedName name="_RIV33874d8585c3438e8f24f9ea151e7ccb" hidden="1">#REF!</definedName>
    <definedName name="_RIV339bc511c1844de68962734c53503fc9" localSheetId="1" hidden="1">#REF!</definedName>
    <definedName name="_RIV339bc511c1844de68962734c53503fc9" hidden="1">#REF!</definedName>
    <definedName name="_RIV33b466eabf1f422cb158c8bf6e374a96" hidden="1">#REF!</definedName>
    <definedName name="_RIV33c566209eaf48cdae9c3172d867937e" localSheetId="1" hidden="1">Smart!$44:$44</definedName>
    <definedName name="_RIV33c566209eaf48cdae9c3172d867937e" hidden="1">#REF!</definedName>
    <definedName name="_RIV33d32757458a4af684e8f41f0aef95a1" localSheetId="1" hidden="1">#REF!</definedName>
    <definedName name="_RIV33d32757458a4af684e8f41f0aef95a1" hidden="1">#REF!</definedName>
    <definedName name="_RIV33d40dbc0b934601aab0d155e30e5bcb" localSheetId="1" hidden="1">#REF!</definedName>
    <definedName name="_RIV33d40dbc0b934601aab0d155e30e5bcb" hidden="1">#REF!</definedName>
    <definedName name="_RIV33da8b52805a4f8da344590b4d2bac1d" localSheetId="1" hidden="1">Smart!#REF!</definedName>
    <definedName name="_RIV33da8b52805a4f8da344590b4d2bac1d" hidden="1">#REF!</definedName>
    <definedName name="_RIV33f6b75a09a44d1aa55a381f8a05b07a" localSheetId="1" hidden="1">#REF!</definedName>
    <definedName name="_RIV33f6b75a09a44d1aa55a381f8a05b07a" hidden="1">#REF!</definedName>
    <definedName name="_RIV33fe5967f49e42c1b8b73941fbf31f78" localSheetId="1" hidden="1">#REF!</definedName>
    <definedName name="_RIV33fe5967f49e42c1b8b73941fbf31f78" hidden="1">#REF!</definedName>
    <definedName name="_RIV33ff9140b54142178106aec015ec95da" hidden="1">#REF!</definedName>
    <definedName name="_RIV3406c5ac63df4a1e815c63501f8ee3a4" hidden="1">#REF!</definedName>
    <definedName name="_RIV340e1c8257584d709e992d2ec1eb78cb" hidden="1">'[3]P. 5'!#REF!</definedName>
    <definedName name="_RIV34232ae689b848ad94ca58e87aa2e778" hidden="1">#REF!</definedName>
    <definedName name="_RIV3433bfe1152347f6abf97eb4ebb2f9b2" localSheetId="1" hidden="1">'[2]Cash Flow'!#REF!</definedName>
    <definedName name="_RIV3433bfe1152347f6abf97eb4ebb2f9b2" hidden="1">'[2]Cash Flow'!#REF!</definedName>
    <definedName name="_RIV343bdd3dc6f3482b9e17c9ec96dd7b14" hidden="1">#REF!</definedName>
    <definedName name="_RIV3450619a0af241f2b0a2e0fb4c88b990" localSheetId="1" hidden="1">Smart!#REF!</definedName>
    <definedName name="_RIV3450619a0af241f2b0a2e0fb4c88b990" hidden="1">#REF!</definedName>
    <definedName name="_RIV345d3ce286004438b8dd8c7d10f4b127" localSheetId="1" hidden="1">#REF!</definedName>
    <definedName name="_RIV345d3ce286004438b8dd8c7d10f4b127" hidden="1">#REF!</definedName>
    <definedName name="_RIV34708feae688464fbef0f51029fb290b" localSheetId="1" hidden="1">#REF!</definedName>
    <definedName name="_RIV34708feae688464fbef0f51029fb290b" hidden="1">#REF!</definedName>
    <definedName name="_RIV3474e4873e1e4b9dbdca96f63c4b96ae" hidden="1">#REF!</definedName>
    <definedName name="_RIV34cd0b7dd5e24e8f819fb98840ab98b0" hidden="1">#REF!</definedName>
    <definedName name="_RIV34d1f1e319c64e019d7e55b5ba66eee1" hidden="1">#REF!</definedName>
    <definedName name="_RIV34dde69f61634d4f95d287adce8ce4d3" localSheetId="1" hidden="1">#REF!</definedName>
    <definedName name="_RIV34dde69f61634d4f95d287adce8ce4d3" hidden="1">#REF!</definedName>
    <definedName name="_RIV34e5e68a738941ee9666ffec72c3f7a5" hidden="1">#REF!</definedName>
    <definedName name="_RIV34f9862a4f6547eb9862d807a1fbdd0b" hidden="1">#REF!</definedName>
    <definedName name="_RIV3502a827793c4e6c9dea729fcae0a927" hidden="1">#REF!</definedName>
    <definedName name="_RIV350d0414b79e4cdb84ac7fb732ed6fb8" hidden="1">#REF!</definedName>
    <definedName name="_RIV350eb8c358e14f9fa84caeab0840b72e" hidden="1">#REF!</definedName>
    <definedName name="_RIV355846dade6b404f8d80b2ecd8055f97" hidden="1">#REF!</definedName>
    <definedName name="_RIV356036f6cfc640588ce195438518eace" hidden="1">#REF!</definedName>
    <definedName name="_RIV356d947dbf8d4189b4b5b25dc39061e5" hidden="1">#REF!</definedName>
    <definedName name="_RIV35d756ca995f4216a53d7c057c8a0a5d" hidden="1">#REF!</definedName>
    <definedName name="_RIV35d8e54c73ec41769f03fb29e6ddc1ed" hidden="1">#REF!</definedName>
    <definedName name="_RIV35fe216bb10e4593a90a10c34e062ce3" hidden="1">#REF!</definedName>
    <definedName name="_RIV3604115241dc43448bdfd3e51e157001" hidden="1">#REF!</definedName>
    <definedName name="_RIV3605ba582cf54e48b28a30d4fb3f51a3" hidden="1">#REF!</definedName>
    <definedName name="_RIV360a83c5a82a4946b7cf9bab1527a7e7" hidden="1">#REF!</definedName>
    <definedName name="_RIV362587533894436c80e235e2f51779c0" hidden="1">#REF!</definedName>
    <definedName name="_RIV3638c1c91c1a44b5ba511ec93636cceb" hidden="1">#REF!</definedName>
    <definedName name="_RIV364fab15747740afbc2f24e225b12ede" hidden="1">#REF!</definedName>
    <definedName name="_RIV364ffd9c42ff49a39947d28ab3bba264" hidden="1">#REF!</definedName>
    <definedName name="_RIV3650636cff3d4ee3a08fb17c7e7669b8" hidden="1">#REF!</definedName>
    <definedName name="_RIV366741bcf9d04c599417e1dc22519777" hidden="1">#REF!</definedName>
    <definedName name="_RIV3668d4f78ffb46bab0454d521af71c7f" localSheetId="1" hidden="1">Smart!#REF!</definedName>
    <definedName name="_RIV3668d4f78ffb46bab0454d521af71c7f" hidden="1">#REF!</definedName>
    <definedName name="_RIV367563fbf9314328814efd316cd46508" hidden="1">#REF!</definedName>
    <definedName name="_RIV367834505786462d879ea70ad6ff2413" localSheetId="1" hidden="1">#REF!</definedName>
    <definedName name="_RIV367834505786462d879ea70ad6ff2413" hidden="1">#REF!</definedName>
    <definedName name="_RIV367a90a0265f4791b0f4bce9474e3527" localSheetId="1" hidden="1">#REF!</definedName>
    <definedName name="_RIV367a90a0265f4791b0f4bce9474e3527" hidden="1">#REF!</definedName>
    <definedName name="_RIV367b2b6a8f47471886c42e699b4cbe4d" hidden="1">#REF!</definedName>
    <definedName name="_RIV367f8b612c8d4ac8b27b14174477bea1" hidden="1">#REF!</definedName>
    <definedName name="_RIV36825db934d1457aa5ee80717ae8188b" localSheetId="1" hidden="1">#REF!</definedName>
    <definedName name="_RIV36825db934d1457aa5ee80717ae8188b" hidden="1">#REF!</definedName>
    <definedName name="_RIV368e424e618442c1b0a9db4311aed591" hidden="1">#REF!</definedName>
    <definedName name="_RIV369199aac93f4557a60d13f6d628761e" hidden="1">#REF!</definedName>
    <definedName name="_RIV3698c5b3ec61433b87c678c8768879f1" hidden="1">#REF!</definedName>
    <definedName name="_RIV36af2b9d7a134e139d850ee693f24c3c" hidden="1">#REF!</definedName>
    <definedName name="_RIV36c9563578b94f31bff851b7d1bee7c2" hidden="1">#REF!</definedName>
    <definedName name="_RIV36d592bf1d8c43f580e4efca84060e4b" hidden="1">#REF!</definedName>
    <definedName name="_RIV36e51319a2f2499bb4ce35cd77e5fa7b" hidden="1">'[3]P. 36 5yr Consolidated P&amp;L'!#REF!</definedName>
    <definedName name="_RIV36f2e33547a447f59adaf147db017439" hidden="1">#REF!</definedName>
    <definedName name="_RIV36f4369dc4b24989bc806e2754baade4" hidden="1">#REF!</definedName>
    <definedName name="_RIV37013d5e77ef49169035b8c43a317d59" hidden="1">#REF!</definedName>
    <definedName name="_RIV3725001021254e1bac438bf35c1241d1" hidden="1">#REF!</definedName>
    <definedName name="_RIV372534180a104c818d3da94749136e06" hidden="1">#REF!</definedName>
    <definedName name="_RIV3746a9079f3d46bc9ae1f7d56b6cf81e" hidden="1">#REF!</definedName>
    <definedName name="_RIV3749c6d143184a4bb19490c20045531d" hidden="1">#REF!</definedName>
    <definedName name="_RIV374ffacda7f940d0b1356196254f1e93" hidden="1">#REF!</definedName>
    <definedName name="_RIV3756fcd57aad4f2b8a1091db88049257" hidden="1">#REF!</definedName>
    <definedName name="_RIV376a4c264e074228bb5911758666c488" hidden="1">#REF!</definedName>
    <definedName name="_RIV378ac190161d4017ab1c908652933c09" hidden="1">#REF!</definedName>
    <definedName name="_RIV378c68f2c1e6401abf43d58c46bbdc23" hidden="1">#REF!</definedName>
    <definedName name="_RIV37941d0a4657450abefd40b766b5bcca" hidden="1">#REF!</definedName>
    <definedName name="_RIV37b25784cade4fa588e9263aa30f4b05" hidden="1">#REF!</definedName>
    <definedName name="_RIV37c9eb4003a44c41b789163b550dd8af" hidden="1">#REF!</definedName>
    <definedName name="_RIV37cffb0bbf5d4b88b7c3d2b684a092c4" hidden="1">#REF!</definedName>
    <definedName name="_RIV37d72b4440624721b94106cbf69ed1d9" hidden="1">#REF!</definedName>
    <definedName name="_RIV37dc975a652445328838578d00f8b657" hidden="1">#REF!</definedName>
    <definedName name="_RIV3803cae8519d47589ec8e27d9a47a4c4" hidden="1">#REF!</definedName>
    <definedName name="_RIV380c4ad03bc64e4087fea00869e8a087" hidden="1">#REF!</definedName>
    <definedName name="_RIV381643cfb4e04a928fbd2ee8297a5f5b" hidden="1">#REF!</definedName>
    <definedName name="_RIV381b0821d93640618d1932d742d8a193" hidden="1">#REF!</definedName>
    <definedName name="_RIV3820787c89e549f6894708debbb407a1" hidden="1">#REF!</definedName>
    <definedName name="_RIV382e52036c5346fc8c3cd597a00e5ac3" hidden="1">#REF!</definedName>
    <definedName name="_RIV38312f53721c4baf8ca77c8af9abf2bf" hidden="1">#REF!</definedName>
    <definedName name="_RIV38341ce49aaa47baa3e4cd8a719dbf17" hidden="1">#REF!</definedName>
    <definedName name="_RIV38383b49326948598095252219db9dd8" hidden="1">#REF!</definedName>
    <definedName name="_RIV383babf58286449da03ff0c2d6417f5d" hidden="1">#REF!</definedName>
    <definedName name="_RIV383c1a1ad23047b58f9b2fc5a4fcf752" hidden="1">#REF!</definedName>
    <definedName name="_RIV3863ffecf0d945dfa7158de417442cb4" hidden="1">#REF!</definedName>
    <definedName name="_RIV386bf2df7f014d579ccca6bfc45370fc" hidden="1">Smart!$23:$23</definedName>
    <definedName name="_RIV386f0d933b31422e95193b5ede8d879f" hidden="1">#REF!</definedName>
    <definedName name="_RIV3879fff0d11941afb48c3e8ddb9d5630" hidden="1">#REF!</definedName>
    <definedName name="_RIV38992c7187224507bf5d42c33392a331" hidden="1">#REF!</definedName>
    <definedName name="_RIV389ae4c181d14b54aa10fc04b2104913" hidden="1">#REF!</definedName>
    <definedName name="_RIV389caa1e62094993bdc61d5a3c7c99b5" hidden="1">#REF!</definedName>
    <definedName name="_RIV38a27a6285274d8cb64898183073dcb4" hidden="1">#REF!</definedName>
    <definedName name="_RIV38bf2dfa46074c9b9f924a651a6cfb9e" hidden="1">#REF!</definedName>
    <definedName name="_RIV38c1831b77d5450fb3485fac1ae1ed36" hidden="1">#REF!</definedName>
    <definedName name="_RIV38ccebdc885e4646bc6e7909ca4eee73" hidden="1">#REF!</definedName>
    <definedName name="_RIV38d62a84af404486bf776d9eae538d78" hidden="1">#REF!</definedName>
    <definedName name="_RIV38da16d3bc5548b085867e17adb0b6f6" hidden="1">#REF!</definedName>
    <definedName name="_RIV38da282c56a14f109e6e22d3e7aa4c1c" hidden="1">#REF!</definedName>
    <definedName name="_RIV38f2eb93c5f942aa86380fc75df1cdac" localSheetId="1" hidden="1">#REF!</definedName>
    <definedName name="_RIV38f2eb93c5f942aa86380fc75df1cdac" hidden="1">#REF!</definedName>
    <definedName name="_RIV38f3572b83054b328d9a731cb9eed6c6" hidden="1">#REF!</definedName>
    <definedName name="_RIV38fa41d0999c4abc911146278025251a" hidden="1">#REF!</definedName>
    <definedName name="_RIV38fa48bf68484c45a583a9e86b8f45af" hidden="1">#REF!</definedName>
    <definedName name="_RIV38fa729c757a4ff29086ab1265182a21" hidden="1">#REF!</definedName>
    <definedName name="_RIV392a6f371f8c4db2bd566f409e73b38c" hidden="1">#REF!</definedName>
    <definedName name="_RIV39320229feb84a329ffa21b656f660fa" hidden="1">#REF!</definedName>
    <definedName name="_RIV39459b434b72439f92f79defc5c8508f" hidden="1">#REF!</definedName>
    <definedName name="_RIV3950c45ba71f4ff184c438f0396b6420" hidden="1">#REF!</definedName>
    <definedName name="_RIV3951ce4e3529498995effa339cf33950" hidden="1">#REF!</definedName>
    <definedName name="_RIV3957bf1f434645698400efd40662a3ab" hidden="1">#REF!</definedName>
    <definedName name="_RIV395d3f41c0a04cb5a9e66df19720b976" hidden="1">#REF!</definedName>
    <definedName name="_RIV3969368d02464467bb255a6d96948638" hidden="1">#REF!</definedName>
    <definedName name="_RIV3974ab6160a84655ae086240ad314801" hidden="1">#REF!</definedName>
    <definedName name="_RIV3974d2fbe1de4f508b867755ef87fd6a" hidden="1">#REF!</definedName>
    <definedName name="_RIV39766edf41d64118b6ff0b4c2122e475" hidden="1">#REF!</definedName>
    <definedName name="_RIV399788937a704ef98bcf4e73885ad9b6" hidden="1">#REF!</definedName>
    <definedName name="_RIV39c6e2c778cb4306b73a004409879b7c" hidden="1">#REF!</definedName>
    <definedName name="_RIV39c8f644e4ff43428e57c6c768c739dc" hidden="1">#REF!</definedName>
    <definedName name="_RIV39d9c23e2b1643fca9713fa6d5baf529" hidden="1">#REF!</definedName>
    <definedName name="_RIV39f2ba460158439a941db22f0aef7635" hidden="1">#REF!</definedName>
    <definedName name="_RIV3a076a936da548a1abbdaae431ba285d" hidden="1">#REF!</definedName>
    <definedName name="_RIV3a150f5efb4a4eccba58d299d2f7e346" hidden="1">#REF!</definedName>
    <definedName name="_RIV3a27ed9894944003bec3981ac9287099" hidden="1">#REF!</definedName>
    <definedName name="_RIV3a2cd3b406034cf893cda220ac8225fb" hidden="1">#REF!</definedName>
    <definedName name="_RIV3a2f9977025846df91963eeb8728ef03" hidden="1">#REF!</definedName>
    <definedName name="_RIV3a5de09cef2b4b6aa8d6284acd2b4fcd" hidden="1">#REF!</definedName>
    <definedName name="_RIV3a5f1b185e5a4c198654899a131182d1" hidden="1">#REF!</definedName>
    <definedName name="_RIV3a7a40ac3e524f43a8af0484a1b29b26" hidden="1">#REF!</definedName>
    <definedName name="_RIV3a859aa4a7b54e6fad1b0b626506b0a6" hidden="1">#REF!</definedName>
    <definedName name="_RIV3a8b6d2b73374a549ee7dae2947dc870" hidden="1">#REF!</definedName>
    <definedName name="_RIV3aa367ceab5b4fbc8e01fc65c7299f9c" hidden="1">#REF!</definedName>
    <definedName name="_RIV3aae9120f6f847f099a60bd881e4f9e5" hidden="1">#REF!</definedName>
    <definedName name="_RIV3abbebd1975740a29778fb0fe3183887" hidden="1">#REF!</definedName>
    <definedName name="_RIV3aca9b321b174ee8892c2e317868492d" hidden="1">#REF!</definedName>
    <definedName name="_RIV3ad2a73b7d6b4d2880b8d2ff3815ecc0" localSheetId="1" hidden="1">#REF!</definedName>
    <definedName name="_RIV3ad2a73b7d6b4d2880b8d2ff3815ecc0" hidden="1">#REF!</definedName>
    <definedName name="_RIV3ad2db1cb0aa4fcf832aef3c55ec095d" hidden="1">#REF!</definedName>
    <definedName name="_RIV3ad46e347b5a4a7990f9d20085ed3193" hidden="1">#REF!</definedName>
    <definedName name="_RIV3adddb1430264406a9a1ec4104830f6a" hidden="1">#REF!</definedName>
    <definedName name="_RIV3ae467b8f1b8420abe6651d0d3ca7e60" hidden="1">#REF!</definedName>
    <definedName name="_RIV3af61f27bead48ce82e24ffbcc48a0e4" hidden="1">#REF!</definedName>
    <definedName name="_RIV3affde7ddb5c4a2083b10bd0fea1d6c1" hidden="1">#REF!</definedName>
    <definedName name="_RIV3b0f127be6f44ddbba803e2c9c4c7144" hidden="1">#REF!</definedName>
    <definedName name="_RIV3b11839db1b74de299db12f02e393631" hidden="1">#REF!</definedName>
    <definedName name="_RIV3b1201f9efd44ded9a5834ddcff23fd4" hidden="1">#REF!</definedName>
    <definedName name="_RIV3b34e3c3c21f4500b258f8ad1aed18df" hidden="1">#REF!</definedName>
    <definedName name="_RIV3b498b3314e847b6bc510fe2e744f501" hidden="1">#REF!</definedName>
    <definedName name="_RIV3b4f5848cd3445f3896af87a9638dffa" hidden="1">#REF!</definedName>
    <definedName name="_RIV3b56ac686a8f4578b841028ee942b5e4" hidden="1">#REF!</definedName>
    <definedName name="_RIV3b600dea1b3946d08ace253d8febe1df" hidden="1">#REF!</definedName>
    <definedName name="_RIV3b6260c9f6354e7a81f74c772d048b9b" localSheetId="1" hidden="1">[6]BALANCE!#REF!</definedName>
    <definedName name="_RIV3b6260c9f6354e7a81f74c772d048b9b" hidden="1">[6]BALANCE!#REF!</definedName>
    <definedName name="_RIV3b65df916a0b4cde94ad3a62521ba35d" localSheetId="1" hidden="1">#REF!</definedName>
    <definedName name="_RIV3b65df916a0b4cde94ad3a62521ba35d" hidden="1">#REF!</definedName>
    <definedName name="_RIV3b685267c6e546a48f8bee99cd15b211" hidden="1">#REF!</definedName>
    <definedName name="_RIV3b6a320bf57440e68365765bba8fcad1" hidden="1">#REF!</definedName>
    <definedName name="_RIV3b79ca8948994e29818c39241790ee30" localSheetId="1" hidden="1">#REF!</definedName>
    <definedName name="_RIV3b79ca8948994e29818c39241790ee30" hidden="1">#REF!</definedName>
    <definedName name="_RIV3b983a41d8ef44e5a714bb3bf365dbdc" localSheetId="1" hidden="1">#REF!</definedName>
    <definedName name="_RIV3b983a41d8ef44e5a714bb3bf365dbdc" hidden="1">#REF!</definedName>
    <definedName name="_RIV3b987a0e8c724d82b7f6b54ab2902cc7" hidden="1">#REF!</definedName>
    <definedName name="_RIV3b9cd3acf4164ff88fa33d836115bfae" hidden="1">#REF!</definedName>
    <definedName name="_RIV3ba2edd9dc5e4d16b994a48f97e3baf8" hidden="1">#REF!</definedName>
    <definedName name="_RIV3ba7cfd874814ef79af565d8c7922181" hidden="1">#REF!</definedName>
    <definedName name="_RIV3ba7e53687ef4b3f950048f5b634eda1" hidden="1">'[5]P. 91 top'!#REF!</definedName>
    <definedName name="_RIV3ba877b1c8a14032b2df2c394855e5cc" hidden="1">#REF!</definedName>
    <definedName name="_RIV3bb11a37ec4844a28ca3aa805a739cbc" hidden="1">#REF!</definedName>
    <definedName name="_RIV3bb4edc738904d468b9d0cb7c046a541" hidden="1">#REF!</definedName>
    <definedName name="_RIV3bb90d9cb4bb48eea89ec674aafaaacf" hidden="1">#REF!</definedName>
    <definedName name="_RIV3bbc8aa68d5a497a937ea261e24475a8" hidden="1">#REF!</definedName>
    <definedName name="_RIV3bc4871692b64ca8903834ac5b5aaa0e" hidden="1">#REF!</definedName>
    <definedName name="_RIV3bcd479d978c406fa3d069f21cbfbb45" hidden="1">#REF!</definedName>
    <definedName name="_RIV3bd98ef7ad10452588e3bc8cb62b6610" hidden="1">#REF!</definedName>
    <definedName name="_RIV3c06a80fdcc54500be2a6154bab4a4a6" hidden="1">#REF!</definedName>
    <definedName name="_RIV3c120ae902b34ddaa2b53d18418ea13c" hidden="1">#REF!</definedName>
    <definedName name="_RIV3c32c4e4d1b241f29b3d833cf280dd30" hidden="1">#REF!</definedName>
    <definedName name="_RIV3c37450b6ea04d53bb02fbbcd08788c0" hidden="1">#REF!</definedName>
    <definedName name="_RIV3c3d9e2654684313a5877b45696cf53c" hidden="1">#REF!</definedName>
    <definedName name="_RIV3c433980bfbd4b71aebccdaa78b0325b" hidden="1">#REF!</definedName>
    <definedName name="_RIV3c46a7eee3ad48f5a76bdb1f36f7b3d4" hidden="1">#REF!</definedName>
    <definedName name="_RIV3c4a2ffef0c14ed6b301db06585cd051" hidden="1">#REF!</definedName>
    <definedName name="_RIV3c703c711f4941e8b1e183aa7d52935e" hidden="1">#REF!</definedName>
    <definedName name="_RIV3c873fd964eb4b769fe271924fe3e8d1" hidden="1">#REF!</definedName>
    <definedName name="_RIV3c8986251f9448d7ac735d710f16d825" hidden="1">#REF!</definedName>
    <definedName name="_RIV3c8c9ae7b9a24c63abd6eab2946eb4f7" hidden="1">#REF!</definedName>
    <definedName name="_RIV3c8f6933d7c2451eb1e5965c8ffa8528" hidden="1">#REF!</definedName>
    <definedName name="_RIV3ca04c249b634b57ae2cc43ca238bf25" hidden="1">#REF!</definedName>
    <definedName name="_RIV3ca1949aafdd4228b31b5a26e5855937" hidden="1">#REF!</definedName>
    <definedName name="_RIV3ca58c0e8ea2466b9cef1a516c9ce20a" hidden="1">#REF!</definedName>
    <definedName name="_RIV3cb011340f2345039da2241d8ec21a94" hidden="1">#REF!</definedName>
    <definedName name="_RIV3cb3587859e74f55ad27a1ccc98839b6" hidden="1">#REF!</definedName>
    <definedName name="_RIV3cbd6589fe794c1fa09f9c1ab406b088" hidden="1">#REF!</definedName>
    <definedName name="_RIV3cc121a10c674c318f06e3ad7ec9675e" hidden="1">#REF!</definedName>
    <definedName name="_RIV3cc42bb4c4494e58923b4ffadeeb6615" hidden="1">#REF!</definedName>
    <definedName name="_RIV3cfed97f09e5452e906a6f220fab13e8" hidden="1">#REF!</definedName>
    <definedName name="_RIV3d06f04cbd4c4187b33beeb1ad201f88" hidden="1">'[5]P. 103'!#REF!</definedName>
    <definedName name="_RIV3d100048c230484296781e09066ce2ee" hidden="1">#REF!</definedName>
    <definedName name="_RIV3d14c07180454e12b62212c6ee312462" hidden="1">#REF!</definedName>
    <definedName name="_RIV3d2b44dcc0ae420995a7ca21158a44b7" hidden="1">#REF!</definedName>
    <definedName name="_RIV3d2f84ab302d4e7d81454a2c763201ca" hidden="1">#REF!</definedName>
    <definedName name="_RIV3d4a3eb414534bf1b52a6c15b5867e1d" hidden="1">#REF!</definedName>
    <definedName name="_RIV3d5724e2be9b4466a9ae934e1de98730" hidden="1">#REF!</definedName>
    <definedName name="_RIV3d9b241a4cdd4cb5b4965125c6bb9d27" localSheetId="1" hidden="1">Smart!$D:$D</definedName>
    <definedName name="_RIV3d9b241a4cdd4cb5b4965125c6bb9d27" hidden="1">#REF!</definedName>
    <definedName name="_RIV3da84a0b52254171b81664cbedd0d6b1" localSheetId="1" hidden="1">#REF!</definedName>
    <definedName name="_RIV3da84a0b52254171b81664cbedd0d6b1" hidden="1">#REF!</definedName>
    <definedName name="_RIV3db217c6669944aca9e232d5777f2ae7" localSheetId="1" hidden="1">#REF!</definedName>
    <definedName name="_RIV3db217c6669944aca9e232d5777f2ae7" hidden="1">#REF!</definedName>
    <definedName name="_RIV3db81c18d328456881546ff1e15067ff" localSheetId="1" hidden="1">#REF!</definedName>
    <definedName name="_RIV3db81c18d328456881546ff1e15067ff" hidden="1">#REF!</definedName>
    <definedName name="_RIV3dcc3314278d461f8e0a1fb2cb4cd87b" hidden="1">#REF!</definedName>
    <definedName name="_RIV3de8e5c8284e4fb2ab04498dc4c64455" hidden="1">#REF!</definedName>
    <definedName name="_RIV3dee8759545e4d36a20d0fdbf2dceb57" hidden="1">#REF!</definedName>
    <definedName name="_RIV3df02477493d49cfa3b9c10bcd7670c0" hidden="1">#REF!</definedName>
    <definedName name="_RIV3df5cc9670b040c0900008a43e4071cb" hidden="1">#REF!</definedName>
    <definedName name="_RIV3df6dce916f94ccfb54a7a3415ef5f63" hidden="1">#REF!</definedName>
    <definedName name="_RIV3e00674b501d4bf5b9a07549c072d9d0" hidden="1">#REF!</definedName>
    <definedName name="_RIV3e02021ff26c4ff990863df1a4175018" hidden="1">#REF!</definedName>
    <definedName name="_RIV3e1307bc11644ad9b46857c95dc14be4" hidden="1">#REF!</definedName>
    <definedName name="_RIV3e1d8ea3be944697b425ad4122ce694c" hidden="1">#REF!</definedName>
    <definedName name="_RIV3e272c3ed5ea47ea99badd4e9460fdab" localSheetId="1" hidden="1">Smart!$43:$43</definedName>
    <definedName name="_RIV3e272c3ed5ea47ea99badd4e9460fdab" hidden="1">#REF!</definedName>
    <definedName name="_RIV3e2af0518df04136825616798d25d30e" localSheetId="1" hidden="1">#REF!</definedName>
    <definedName name="_RIV3e2af0518df04136825616798d25d30e" hidden="1">#REF!</definedName>
    <definedName name="_RIV3e2b110831ce47d585202eb5b659d30d" hidden="1">#REF!</definedName>
    <definedName name="_RIV3e40c95ffc5847d0a61dadeb589f36e1" localSheetId="1" hidden="1">#REF!</definedName>
    <definedName name="_RIV3e40c95ffc5847d0a61dadeb589f36e1" hidden="1">#REF!</definedName>
    <definedName name="_RIV3e4bf3d37394497fb86f0f77be38c8f6" localSheetId="1" hidden="1">#REF!</definedName>
    <definedName name="_RIV3e4bf3d37394497fb86f0f77be38c8f6" hidden="1">#REF!</definedName>
    <definedName name="_RIV3e4ef4f5fd7e43b18d5af05bf8ffdd80" hidden="1">'[5]P. 78'!#REF!</definedName>
    <definedName name="_RIV3e7dfc589a5140d19e6fc951a6f3b2a8" hidden="1">#REF!</definedName>
    <definedName name="_RIV3e81cc16d6d544078ba4e7fb52cbbcc5" hidden="1">#REF!</definedName>
    <definedName name="_RIV3e8f255ba4ae438baaf9a9e6f093b168" hidden="1">#REF!</definedName>
    <definedName name="_RIV3e92ddfab8e240239976c9cd52b452f7" hidden="1">#REF!</definedName>
    <definedName name="_RIV3ebdbd3cea3a49b28197d3f7a91f9076" hidden="1">#REF!</definedName>
    <definedName name="_RIV3ec3604976f24591961e8a6bdf6879f8" hidden="1">#REF!</definedName>
    <definedName name="_RIV3eca705cd40d433991c36569a37fc7a4" hidden="1">#REF!</definedName>
    <definedName name="_RIV3ed4cc1d64d341bc9f6bb2ec74e5ebad" hidden="1">#REF!</definedName>
    <definedName name="_RIV3ee28935e105473f84b0d4dc070d62c7" hidden="1">#REF!</definedName>
    <definedName name="_RIV3ee512754620464ca3369dd64cd23a27" hidden="1">#REF!</definedName>
    <definedName name="_RIV3ee53310e3604a0abeec3cb20ec1ba20" hidden="1">#REF!</definedName>
    <definedName name="_RIV3eeb40feb0a44b1fa9065a30f7cc5b71" hidden="1">#REF!</definedName>
    <definedName name="_RIV3efacbe21bcd4f59b31b3451fbb4a959" hidden="1">#REF!</definedName>
    <definedName name="_RIV3efbf5fd5d1144728eb35f5e34086762" hidden="1">#REF!</definedName>
    <definedName name="_RIV3efcf0e8659d4026afaadb8096f55fc7" hidden="1">'[3]P. 51 Trades'!#REF!</definedName>
    <definedName name="_RIV3f10335641ba47adaff7b0970af5d625" hidden="1">#REF!</definedName>
    <definedName name="_RIV3f10f7f666a94ef0ad694af9d8aabba7" localSheetId="1" hidden="1">Smart!$E:$E</definedName>
    <definedName name="_RIV3f10f7f666a94ef0ad694af9d8aabba7" hidden="1">#REF!</definedName>
    <definedName name="_RIV3f12483bb1e94b16a265ff40bc94e566" localSheetId="1" hidden="1">#REF!</definedName>
    <definedName name="_RIV3f12483bb1e94b16a265ff40bc94e566" hidden="1">#REF!</definedName>
    <definedName name="_RIV3f1380402d3e44a8875e69347916fb73" hidden="1">#REF!</definedName>
    <definedName name="_RIV3f4f0cdb4bfe417ea056a3aeb99e7f12" hidden="1">#REF!</definedName>
    <definedName name="_RIV3f4f2ee7a78049fdb3204815afac6962" localSheetId="1" hidden="1">#REF!</definedName>
    <definedName name="_RIV3f4f2ee7a78049fdb3204815afac6962" hidden="1">#REF!</definedName>
    <definedName name="_RIV3f61bce667c1436e841416c8f963b054" hidden="1">'[5]P. 96 &amp; 97'!#REF!</definedName>
    <definedName name="_RIV3f80f7eb3b9e4255b3dded6db88c362e" localSheetId="1" hidden="1">#REF!</definedName>
    <definedName name="_RIV3f80f7eb3b9e4255b3dded6db88c362e" hidden="1">#REF!</definedName>
    <definedName name="_RIV3f8c54eca30543e4a8ee5d014179e6b5" hidden="1">#REF!</definedName>
    <definedName name="_RIV3fb3b45bb83145278f963d944c88fe10" hidden="1">#REF!</definedName>
    <definedName name="_RIV3fc78d292b56499f9c949a5e8aa36c0e" hidden="1">#REF!</definedName>
    <definedName name="_RIV3fccf15852b049b2b41bb7a31f9c3135" hidden="1">#REF!</definedName>
    <definedName name="_RIV3fd09def2dff40339b98bb11e3199bf7" hidden="1">#REF!</definedName>
    <definedName name="_RIV3fe337b6dbd346d5bc1759f68b0e0a48" hidden="1">#REF!</definedName>
    <definedName name="_RIV3fe414d420f44d089c68186ae1f5dc03" hidden="1">#REF!</definedName>
    <definedName name="_RIV3fe5ac2d2f7140a2a399073664f41933" hidden="1">#REF!</definedName>
    <definedName name="_RIV3fedba1848284fc79ff52bf661087a5d" hidden="1">#REF!</definedName>
    <definedName name="_RIV3fee2637e7c546bc8f1eaa759f2a98ac" hidden="1">#REF!</definedName>
    <definedName name="_RIV3fefe6eebfa343219bc6fd7a75bba9ae" hidden="1">#REF!</definedName>
    <definedName name="_RIV3ff9abd8a82f4cd784b624aec98e095c" hidden="1">#REF!</definedName>
    <definedName name="_RIV3ffc039acd894a61b30e1796e0dd1d84" hidden="1">#REF!</definedName>
    <definedName name="_RIV3ffd7f0dd7004c3dad17339bf2e306d3" hidden="1">#REF!</definedName>
    <definedName name="_RIV40013a61846d487fb12bac65e124064d" hidden="1">#REF!</definedName>
    <definedName name="_RIV40072e4609bb47b8af41fdf3e6acfc16" hidden="1">#REF!</definedName>
    <definedName name="_RIV400cf2aa50184bb49298f2993c1f3f2d" hidden="1">#REF!</definedName>
    <definedName name="_RIV40100a5e14b245158159f50abb8be715" hidden="1">#REF!</definedName>
    <definedName name="_RIV40359aa3ab604b79bc9800b825b58799" hidden="1">#REF!</definedName>
    <definedName name="_RIV403736b5608c4892a86ad46bb850ca3f" hidden="1">#REF!</definedName>
    <definedName name="_RIV404074b227cd419294a89d1085ac3d90" hidden="1">#REF!</definedName>
    <definedName name="_RIV4056467a5e6049e78dd539ab70fe93fc" hidden="1">Smart!#REF!</definedName>
    <definedName name="_RIV4057de597770453da5629be7cf4c3058" hidden="1">#REF!</definedName>
    <definedName name="_RIV405863bdfcf341c5b99938d24580afe1" hidden="1">#REF!</definedName>
    <definedName name="_RIV405ee16042464e30a5c81e14ce611068" hidden="1">#REF!</definedName>
    <definedName name="_RIV4065b24f1fbe472a924ae86a7867c977" hidden="1">#REF!</definedName>
    <definedName name="_RIV409b0cc342e642a48763aca3d57ba847" hidden="1">#REF!</definedName>
    <definedName name="_RIV40a156a2df0646e5aa25657bfae8a961" localSheetId="1" hidden="1">#REF!</definedName>
    <definedName name="_RIV40a156a2df0646e5aa25657bfae8a961" hidden="1">#REF!</definedName>
    <definedName name="_RIV40b16cd9b190472788078c0e6e30dd5c" hidden="1">#REF!</definedName>
    <definedName name="_RIV40b3ab3256b845ad9457f0af3714cf4d" hidden="1">#REF!</definedName>
    <definedName name="_RIV40d744a6a0b642d4b20d293d39d8c5cc" hidden="1">#REF!</definedName>
    <definedName name="_RIV40e3f95033e94e1687bfca581e5626a7" hidden="1">#REF!</definedName>
    <definedName name="_RIV40fc23bc9aa94f23b9eec7e68127c09e" hidden="1">#REF!</definedName>
    <definedName name="_RIV40fe0bf27a7c4ce9916cb766f5769435" localSheetId="1" hidden="1">#REF!</definedName>
    <definedName name="_RIV40fe0bf27a7c4ce9916cb766f5769435" hidden="1">#REF!</definedName>
    <definedName name="_RIV4101049b7bb74b0885fa25f25761f348" hidden="1">#REF!</definedName>
    <definedName name="_RIV4110f202783b4455889a8a4459edf707" hidden="1">#REF!</definedName>
    <definedName name="_RIV4118d871ec5a4a73a71743c55d3b8b5e" hidden="1">Smart!$24:$24</definedName>
    <definedName name="_RIV4125774aeefc462c9bc5ba2a49308418" hidden="1">Smart!$Q:$Q</definedName>
    <definedName name="_RIV4126b558d54f45c68211f2d42b5720b3" hidden="1">#REF!</definedName>
    <definedName name="_RIV4158560763fa4acd85ed310e6a6d537c" hidden="1">#REF!</definedName>
    <definedName name="_RIV4158e29e6a94461083bcf1edc6891a97" hidden="1">#REF!</definedName>
    <definedName name="_RIV416b83df66024f35b7e0dda6023b1032" hidden="1">#REF!</definedName>
    <definedName name="_RIV416ec32c924c45188e73c5a1b6dc5c68" hidden="1">#REF!</definedName>
    <definedName name="_RIV417a65ba2a714995a8e0c1166ab825b0" hidden="1">#REF!</definedName>
    <definedName name="_RIV417b8020d95f4d748d7f9361848dd6b3" hidden="1">#REF!</definedName>
    <definedName name="_RIV4186686b3cac45b281649c8279b3eb2b" localSheetId="1" hidden="1">#REF!</definedName>
    <definedName name="_RIV4186686b3cac45b281649c8279b3eb2b" hidden="1">#REF!</definedName>
    <definedName name="_RIV41918415ba104c6486e7d698422ceb61" hidden="1">#REF!</definedName>
    <definedName name="_RIV4198b1b0af3a43b183a4b9505497faf9" hidden="1">#REF!</definedName>
    <definedName name="_RIV41b22e67f250490e9408fe5da0199632" hidden="1">#REF!</definedName>
    <definedName name="_RIV41d58892f2e24a6bad92154b7a3ce93d" hidden="1">#REF!</definedName>
    <definedName name="_RIV41d8945f41a8430b82286df6e1029a92" hidden="1">#REF!</definedName>
    <definedName name="_RIV41da20d9226742d0867f658bfc3f3d99" hidden="1">#REF!</definedName>
    <definedName name="_RIV41ea1eaa72c04054b9f4bfd4bd7ee8ba" hidden="1">#REF!</definedName>
    <definedName name="_RIV41eede46b9204ae3b98afa60ddf780cf" hidden="1">#REF!</definedName>
    <definedName name="_RIV41fe0af95369414cb3d1885b0bb2f7b9" hidden="1">#REF!</definedName>
    <definedName name="_RIV420e6892d028401c9dfe4c2ec4c506de" hidden="1">'[3]P. 36 5yr Consolidated P&amp;L'!#REF!</definedName>
    <definedName name="_RIV421269990b554a94b5a93e5f13578bdd" hidden="1">#REF!</definedName>
    <definedName name="_RIV42149567a3044b7fbbd62120dd69b7f4" hidden="1">#REF!</definedName>
    <definedName name="_RIV421d1db371a64d178d88be35d3a5582d" hidden="1">#REF!</definedName>
    <definedName name="_RIV422ac432dcdd409fab4be2b80f3859eb" hidden="1">#REF!</definedName>
    <definedName name="_RIV423ee6d3f2ee4c2d8aededdeb3313f8e" hidden="1">#REF!</definedName>
    <definedName name="_RIV424a5136a0674051bd2145c68096a615" hidden="1">#REF!</definedName>
    <definedName name="_RIV424c2ac6722f44c786c6c40115e7d54f" hidden="1">'[5]P. 92'!#REF!</definedName>
    <definedName name="_RIV425c5239cc4a45d0af6e3032efde5428" hidden="1">#REF!</definedName>
    <definedName name="_RIV42902d0a2d794b7b90c449b6988db184" hidden="1">#REF!</definedName>
    <definedName name="_RIV42980219a55642ce95bf5ee383c4b1c9" hidden="1">#REF!</definedName>
    <definedName name="_RIV42a254223d14482db92d8226f68adb1e" localSheetId="1" hidden="1">Smart!$49:$49</definedName>
    <definedName name="_RIV42a254223d14482db92d8226f68adb1e" hidden="1">#REF!</definedName>
    <definedName name="_RIV42a63a033cc14a819834a30caa4316f8" localSheetId="1" hidden="1">#REF!</definedName>
    <definedName name="_RIV42a63a033cc14a819834a30caa4316f8" hidden="1">#REF!</definedName>
    <definedName name="_RIV42a7d46d2b8a446580b3bfaade125b3f" hidden="1">#REF!</definedName>
    <definedName name="_RIV42ac3c60aeaf410f84e3097ee7b4b0f0" hidden="1">#REF!</definedName>
    <definedName name="_RIV42c5dae7fd4540ab92220bdbc8a183e2" localSheetId="1" hidden="1">#REF!</definedName>
    <definedName name="_RIV42c5dae7fd4540ab92220bdbc8a183e2" hidden="1">#REF!</definedName>
    <definedName name="_RIV42c802e74c774878b9a5425f49295199" localSheetId="1" hidden="1">#REF!</definedName>
    <definedName name="_RIV42c802e74c774878b9a5425f49295199" hidden="1">#REF!</definedName>
    <definedName name="_RIV42c9b15c309b4479b1cfe574f9a729e7" hidden="1">#REF!</definedName>
    <definedName name="_RIV42d56cb0dde44e578d7eae6947cf15f5" hidden="1">'[5]P. 78'!#REF!</definedName>
    <definedName name="_RIV42dd0b352d5d4beca4bdb66b4f3deafe" hidden="1">#REF!</definedName>
    <definedName name="_RIV42e1f808d7484f4ca8cd0cdf700740d0" hidden="1">#REF!</definedName>
    <definedName name="_RIV42f6fe6e4549400fb4d7ec667ae5217a" hidden="1">#REF!</definedName>
    <definedName name="_RIV42ffbf6f603949e3935dd544bae70eb4" localSheetId="1" hidden="1">Smart!$33:$33</definedName>
    <definedName name="_RIV42ffbf6f603949e3935dd544bae70eb4" hidden="1">#REF!</definedName>
    <definedName name="_RIV4309a4ffcb874d49bb85ead99a9535cd" localSheetId="1" hidden="1">[6]BALANCE!#REF!</definedName>
    <definedName name="_RIV4309a4ffcb874d49bb85ead99a9535cd" hidden="1">[6]BALANCE!#REF!</definedName>
    <definedName name="_RIV4318c75fdbf4444e87f4d9ccdcd3282b" localSheetId="1" hidden="1">#REF!</definedName>
    <definedName name="_RIV4318c75fdbf4444e87f4d9ccdcd3282b" hidden="1">#REF!</definedName>
    <definedName name="_RIV432117b54d204e039dfa06f6252da558" localSheetId="1" hidden="1">#REF!</definedName>
    <definedName name="_RIV432117b54d204e039dfa06f6252da558" hidden="1">#REF!</definedName>
    <definedName name="_RIV4329593c7f0f4e49a40eb04d167fe4d2" localSheetId="1" hidden="1">#REF!</definedName>
    <definedName name="_RIV4329593c7f0f4e49a40eb04d167fe4d2" hidden="1">#REF!</definedName>
    <definedName name="_RIV433b530da4a2483cbbe0d84a8d6ea04f" hidden="1">#REF!</definedName>
    <definedName name="_RIV433e4b265d53450b8404dffdcdec381d" hidden="1">#REF!</definedName>
    <definedName name="_RIV433fe80b90ad439f8d502bfc49e12e21" hidden="1">#REF!</definedName>
    <definedName name="_RIV435247585d4e4ec09fddbedb6deb6194" hidden="1">#REF!</definedName>
    <definedName name="_RIV435376870bed42168e428b0009878d7f" hidden="1">#REF!</definedName>
    <definedName name="_RIV4374ef3e31c54bc28511bbd4f4269cf7" hidden="1">#REF!</definedName>
    <definedName name="_RIV43777d02f51f4d12b73749a8dc3a1079" hidden="1">#REF!</definedName>
    <definedName name="_RIV4379f72aa2d34010ae8343c6dc56628a" hidden="1">#REF!</definedName>
    <definedName name="_RIV437f35d8b95a4d71a6b351f4700d5161" localSheetId="1" hidden="1">#REF!</definedName>
    <definedName name="_RIV437f35d8b95a4d71a6b351f4700d5161" hidden="1">#REF!</definedName>
    <definedName name="_RIV438d3bafa28b40bdaad8c718f4b4bb81" hidden="1">#REF!</definedName>
    <definedName name="_RIV439a50968ca649e6b3fa0ea2a63986b5" localSheetId="1" hidden="1">#REF!</definedName>
    <definedName name="_RIV439a50968ca649e6b3fa0ea2a63986b5" hidden="1">#REF!</definedName>
    <definedName name="_RIV43a1e9c2953c4ab5b493c75641e07f17" hidden="1">#REF!</definedName>
    <definedName name="_RIV43b123fd3d75490ea324a8c09f15bfa6" hidden="1">#REF!</definedName>
    <definedName name="_RIV43c2e5315125473cbe13fb78caf404bd" hidden="1">#REF!</definedName>
    <definedName name="_RIV43c5789b900a49a9a67998f343dbfc49" hidden="1">#REF!</definedName>
    <definedName name="_RIV43d095dd0c2f45c6a95f335a356605fa" hidden="1">#REF!</definedName>
    <definedName name="_RIV44095d7da73a4f1483ca9ce14d15dead" hidden="1">#REF!</definedName>
    <definedName name="_RIV440bc59ea8644d719a041fbecb29c434" hidden="1">#REF!</definedName>
    <definedName name="_RIV440f8a45d2ab4321b86179c71a30e70d" localSheetId="1" hidden="1">#REF!</definedName>
    <definedName name="_RIV440f8a45d2ab4321b86179c71a30e70d" hidden="1">#REF!</definedName>
    <definedName name="_RIV44157d422c6a4c5c903d61927da48014" hidden="1">#REF!</definedName>
    <definedName name="_RIV44246b3e334b4143ad16922325c191ab" hidden="1">#REF!</definedName>
    <definedName name="_RIV443c187246f24ad39178c4e698d95d71" hidden="1">#REF!</definedName>
    <definedName name="_RIV4448f4f5268647a1b0f3a5c35d1ec744" hidden="1">#REF!</definedName>
    <definedName name="_RIV44727aceae064f0b8cf55db9235c9fda" hidden="1">#REF!</definedName>
    <definedName name="_RIV44885028eca1472a860985509fe98ef3" localSheetId="1" hidden="1">#REF!</definedName>
    <definedName name="_RIV44885028eca1472a860985509fe98ef3" hidden="1">#REF!</definedName>
    <definedName name="_RIV4497645e39a04a19856977659b454231" hidden="1">#REF!</definedName>
    <definedName name="_RIV449f0f67a677401a94ef319339b65f43" hidden="1">#REF!</definedName>
    <definedName name="_RIV44a43db2a25e4412988c5a6c908b530d" hidden="1">#REF!</definedName>
    <definedName name="_RIV44b0f86c22364659abdcc9e51e07674a" hidden="1">#REF!</definedName>
    <definedName name="_RIV44b843df21644d3d80ac1c9d64f49863" hidden="1">#REF!</definedName>
    <definedName name="_RIV44bc42b1c5474d2a8ffec5f995412a1c" hidden="1">#REF!</definedName>
    <definedName name="_RIV44c59fe14c11433d8a2d3df3218bf3ea" hidden="1">#REF!</definedName>
    <definedName name="_RIV44c9ee84f41d4d9abbc66ebbc8710381" hidden="1">'[5]P. 108 middle'!#REF!</definedName>
    <definedName name="_RIV44e2cbeb24d544a8b5bbe1d685fa83da" hidden="1">#REF!</definedName>
    <definedName name="_RIV44eef618d50a45e9910898a917df0b64" hidden="1">#REF!</definedName>
    <definedName name="_RIV44f3c0159b2a400dafa0b56842417929" hidden="1">#REF!</definedName>
    <definedName name="_RIV44ff18dc7aea4010b87c95b5e1f5468b" hidden="1">#REF!</definedName>
    <definedName name="_RIV4502d53c32bb4ce4916498ceb8cbe337" hidden="1">#REF!</definedName>
    <definedName name="_RIV450954fed95c47cfb1555be2730a34af" hidden="1">#REF!</definedName>
    <definedName name="_RIV451167db32c746f79ef36280e82f89d0" hidden="1">#REF!</definedName>
    <definedName name="_RIV4518686699794c66b5198cc6febae60a" hidden="1">#REF!</definedName>
    <definedName name="_RIV451a1a9322344e10b4eaff4bc161116f" hidden="1">#REF!</definedName>
    <definedName name="_RIV451fc0fc581949d2876df1c5d1654a97" hidden="1">#REF!</definedName>
    <definedName name="_RIV4525d13f00004faba844be22f5d3808d" hidden="1">#REF!</definedName>
    <definedName name="_RIV45289a2ae84046b88788c73eb0fb9879" localSheetId="1" hidden="1">[6]BALANCE!#REF!</definedName>
    <definedName name="_RIV45289a2ae84046b88788c73eb0fb9879" hidden="1">[6]BALANCE!#REF!</definedName>
    <definedName name="_RIV45344edff61849b885575490da244e47" localSheetId="1" hidden="1">#REF!</definedName>
    <definedName name="_RIV45344edff61849b885575490da244e47" hidden="1">#REF!</definedName>
    <definedName name="_RIV454d8aa29cd5425dbd56ffb6e6cad3b7" localSheetId="1" hidden="1">Smart!#REF!</definedName>
    <definedName name="_RIV454d8aa29cd5425dbd56ffb6e6cad3b7" hidden="1">#REF!</definedName>
    <definedName name="_RIV4552a1eba5c4454e97b31e7dbca28e74" localSheetId="1" hidden="1">#REF!</definedName>
    <definedName name="_RIV4552a1eba5c4454e97b31e7dbca28e74" hidden="1">#REF!</definedName>
    <definedName name="_RIV456263dc00e04558aa2ee1c1db89e7c5" hidden="1">'[5]P. 96 &amp; 97'!#REF!</definedName>
    <definedName name="_RIV4577d1b13333460d97c9cff29dc672ae" hidden="1">Smart!#REF!</definedName>
    <definedName name="_RIV45781d4e1e394a039e58e48de2713975" localSheetId="1" hidden="1">#REF!</definedName>
    <definedName name="_RIV45781d4e1e394a039e58e48de2713975" hidden="1">#REF!</definedName>
    <definedName name="_RIV4585e7ac071c4de280553a2cee5ee25f" hidden="1">#REF!</definedName>
    <definedName name="_RIV458aa7fa70794c5cb08607f9dc5183c6" localSheetId="1" hidden="1">#REF!</definedName>
    <definedName name="_RIV458aa7fa70794c5cb08607f9dc5183c6" hidden="1">#REF!</definedName>
    <definedName name="_RIV45a8f3d125074f7ba35b6bf098ea8bd7" hidden="1">#REF!</definedName>
    <definedName name="_RIV45ac207189074e1785e9e3f967ef7ba9" hidden="1">#REF!</definedName>
    <definedName name="_RIV45aef1594eb941a7bec0eab62b28e928" hidden="1">#REF!</definedName>
    <definedName name="_RIV45c7e79faf454e1687492ac03305be7b" hidden="1">#REF!</definedName>
    <definedName name="_RIV45d2a861bf8c43479acdb73a9dc0342f" hidden="1">#REF!</definedName>
    <definedName name="_RIV45d5d32e1aad43a8bf00f962a5cc475b" localSheetId="1" hidden="1">#REF!</definedName>
    <definedName name="_RIV45d5d32e1aad43a8bf00f962a5cc475b" hidden="1">#REF!</definedName>
    <definedName name="_RIV45e87de5e57041548fa741aeed65c1f6" hidden="1">#REF!</definedName>
    <definedName name="_RIV45ecdb0f3674410ab2b267cd4b5eef75" hidden="1">#REF!</definedName>
    <definedName name="_RIV45fedb0ae7384e85b3eecfff72892735" hidden="1">#REF!</definedName>
    <definedName name="_RIV46158fd969954ede8ef28d2da19416f4" hidden="1">#REF!</definedName>
    <definedName name="_RIV46366a0dc3bc45968243d306a6397b8d" hidden="1">#REF!</definedName>
    <definedName name="_RIV464333a0437c469c8a602de10f20822c" localSheetId="1" hidden="1">Smart!#REF!</definedName>
    <definedName name="_RIV464333a0437c469c8a602de10f20822c" hidden="1">#REF!</definedName>
    <definedName name="_RIV464a73d0eef44291b3f5991c45156b0a" localSheetId="1" hidden="1">#REF!</definedName>
    <definedName name="_RIV464a73d0eef44291b3f5991c45156b0a" hidden="1">#REF!</definedName>
    <definedName name="_RIV464d2173814d49249d0da08f717f434a" hidden="1">#REF!</definedName>
    <definedName name="_RIV464ef1ff278b4952beeec8fad09b58a5" localSheetId="1" hidden="1">#REF!</definedName>
    <definedName name="_RIV464ef1ff278b4952beeec8fad09b58a5" hidden="1">#REF!</definedName>
    <definedName name="_RIV464fc789d5e5405c8e25a4319ded291c" localSheetId="1" hidden="1">#REF!</definedName>
    <definedName name="_RIV464fc789d5e5405c8e25a4319ded291c" hidden="1">#REF!</definedName>
    <definedName name="_RIV464ffc2e3dca4eb1990ae416a9ecf538" hidden="1">#REF!</definedName>
    <definedName name="_RIV46574b2cd9374c3cb153fbfdb93a121a" hidden="1">#REF!</definedName>
    <definedName name="_RIV4657df6912f642d09dd1e42673c2621b" hidden="1">#REF!</definedName>
    <definedName name="_RIV466577a9741b4ea6998c5ed3db4e77ee" hidden="1">#REF!</definedName>
    <definedName name="_RIV466772fb02da4c0b854678830a5ef978" hidden="1">#REF!</definedName>
    <definedName name="_RIV466a29ba2a0c4775a09e96cc55ea3eca" hidden="1">#REF!</definedName>
    <definedName name="_RIV4672f7bc0e2a480bb224d511f5b3599c" hidden="1">#REF!</definedName>
    <definedName name="_RIV4678dd751fb84945aea532264b83c2e9" hidden="1">#REF!</definedName>
    <definedName name="_RIV46817d859c4d44008c0678805e61074d" localSheetId="1" hidden="1">'[2]Cash Flow'!#REF!</definedName>
    <definedName name="_RIV46817d859c4d44008c0678805e61074d" hidden="1">'[2]Cash Flow'!#REF!</definedName>
    <definedName name="_RIV468dd0116bdc40d5a9de28717e65931a" localSheetId="1" hidden="1">Smart!#REF!</definedName>
    <definedName name="_RIV468dd0116bdc40d5a9de28717e65931a" hidden="1">#REF!</definedName>
    <definedName name="_RIV4693f2cde1b444b5b610e9c05a73cf28" localSheetId="1" hidden="1">#REF!</definedName>
    <definedName name="_RIV4693f2cde1b444b5b610e9c05a73cf28" hidden="1">#REF!</definedName>
    <definedName name="_RIV4695c279b7c84a3ebe03548a46b6c0b5" hidden="1">#REF!</definedName>
    <definedName name="_RIV469d06a32e4c4d3bab095d5083c4dda4" localSheetId="1" hidden="1">#REF!</definedName>
    <definedName name="_RIV469d06a32e4c4d3bab095d5083c4dda4" hidden="1">#REF!</definedName>
    <definedName name="_RIV46c18f3f356a40258221bf61342b5931" localSheetId="1" hidden="1">#REF!</definedName>
    <definedName name="_RIV46c18f3f356a40258221bf61342b5931" hidden="1">#REF!</definedName>
    <definedName name="_RIV46d0ac35a4ab4f30957f3da8797a8099" hidden="1">#REF!</definedName>
    <definedName name="_RIV46d0de8794d34ae3b1da419717c7f16f" hidden="1">#REF!</definedName>
    <definedName name="_RIV46de5809cd2e46beb2e98f3a718eed7c" hidden="1">#REF!</definedName>
    <definedName name="_RIV46e2341dcce942f0b92c07ebe6e20f42" hidden="1">#REF!</definedName>
    <definedName name="_RIV46f705e7663a499ba647f0c6a7b1fd50" hidden="1">#REF!</definedName>
    <definedName name="_RIV47129e13ff3d4df28e3d125c2547b32e" hidden="1">#REF!</definedName>
    <definedName name="_RIV472c216e3d014da9b9d628d65727b488" hidden="1">#REF!</definedName>
    <definedName name="_RIV473f21153d5f448fb292d87b30a7203a" hidden="1">#REF!</definedName>
    <definedName name="_RIV4743877d3bfd48a0a2b9eba2f41e78e0" hidden="1">#REF!</definedName>
    <definedName name="_RIV4748162f04e24afdbc4c4662e5af586a" hidden="1">#REF!</definedName>
    <definedName name="_RIV474c302ab10648daba7ed94caf0f65be" hidden="1">#REF!</definedName>
    <definedName name="_RIV474d4de8914a4f118ec30b9a103bc678" hidden="1">#REF!</definedName>
    <definedName name="_RIV475dc9485b5e47d6843250369a179a4e" hidden="1">#REF!</definedName>
    <definedName name="_RIV47742970aaef466896a402655c4a4e8f" hidden="1">#REF!</definedName>
    <definedName name="_RIV47861ea257254d2886dc764297cb91d1" localSheetId="1" hidden="1">#REF!</definedName>
    <definedName name="_RIV47861ea257254d2886dc764297cb91d1" hidden="1">#REF!</definedName>
    <definedName name="_RIV4786e85fdd7a479fb5e9d1684574ba1e" hidden="1">#REF!</definedName>
    <definedName name="_RIV4787e5b1e707450dae674cd05e4d5bc9" hidden="1">#REF!</definedName>
    <definedName name="_RIV4788a1b72b424d308a23a557085183d4" hidden="1">#REF!</definedName>
    <definedName name="_RIV478bd1c2fcc74e3d97e753857c86a9b2" hidden="1">#REF!</definedName>
    <definedName name="_RIV479bb8a770be4536b7467793dbd8d098" hidden="1">#REF!</definedName>
    <definedName name="_RIV47a0163ccc8741939adcd90cd73be958" hidden="1">#REF!</definedName>
    <definedName name="_RIV47b7ccfb3fea4140b7a1b1b171ed2400" hidden="1">#REF!</definedName>
    <definedName name="_RIV47c9bc667cef4cbbbf958da0089993d8" hidden="1">'[5]P. 76'!#REF!</definedName>
    <definedName name="_RIV47d590b07d2b4161b9caff9fe08e9464" localSheetId="1" hidden="1">#REF!</definedName>
    <definedName name="_RIV47d590b07d2b4161b9caff9fe08e9464" hidden="1">#REF!</definedName>
    <definedName name="_RIV47dcd8473f2f4a95b1ce657058cf3c50" hidden="1">#REF!</definedName>
    <definedName name="_RIV47e309b27f234e4ebb5b5b6bc86d6455" hidden="1">#REF!</definedName>
    <definedName name="_RIV47faad9f45fa4a3d8f8e64f4eaf93ec3" hidden="1">#REF!</definedName>
    <definedName name="_RIV4801800e7812406f99e2d35fb39b7252" hidden="1">#REF!</definedName>
    <definedName name="_RIV4806e25bfe284159ad94b2fd791167d6" hidden="1">#REF!</definedName>
    <definedName name="_RIV4818177ba3bd4e9d8a8ca2b80ac31c79" hidden="1">#REF!</definedName>
    <definedName name="_RIV482f5ad053df41bca32e9fcb42c38c9e" hidden="1">#REF!</definedName>
    <definedName name="_RIV4842ef51e1b440989b6a224bc99d9105" hidden="1">'[3]P. 51 &amp; 52 Annual Volume'!#REF!</definedName>
    <definedName name="_RIV485ddb54534947c0bd7f41b0ad6dffc4" hidden="1">#REF!</definedName>
    <definedName name="_RIV4860ab4f70174ac186017d3ad3137432" hidden="1">#REF!</definedName>
    <definedName name="_RIV4867bba63b7445029f994ea8c647e072" hidden="1">#REF!</definedName>
    <definedName name="_RIV487c783e5f594d9db44f985c0ce6fa62" hidden="1">#REF!</definedName>
    <definedName name="_RIV48803e9a285a44bfaf9f34811fee9035" hidden="1">#REF!</definedName>
    <definedName name="_RIV489ec1eef63246a5a507688a10fe1ff4" localSheetId="1" hidden="1">[6]BALANCE!#REF!</definedName>
    <definedName name="_RIV489ec1eef63246a5a507688a10fe1ff4" hidden="1">[6]BALANCE!#REF!</definedName>
    <definedName name="_RIV48a84762e93c4f61a13b58c7a2b20c6f" localSheetId="1" hidden="1">#REF!</definedName>
    <definedName name="_RIV48a84762e93c4f61a13b58c7a2b20c6f" hidden="1">#REF!</definedName>
    <definedName name="_RIV48ac1b2f2a8b469fb9bb888cd8df141b" hidden="1">#REF!</definedName>
    <definedName name="_RIV48e84ab283384c608000a08e4cc4be1a" localSheetId="1" hidden="1">#REF!</definedName>
    <definedName name="_RIV48e84ab283384c608000a08e4cc4be1a" hidden="1">#REF!</definedName>
    <definedName name="_RIV48ea7e8283b1490e88077d2be28f9c04" hidden="1">'[3]P. 36 5yr Consolidated P&amp;L'!#REF!</definedName>
    <definedName name="_RIV48edc8125855494189c84a73259e05e3" hidden="1">#REF!</definedName>
    <definedName name="_RIV4902fe044601441fac1e07130f232044" hidden="1">#REF!</definedName>
    <definedName name="_RIV4905dc6ab8a647b2909d28ac56e97239" hidden="1">Smart!#REF!</definedName>
    <definedName name="_RIV4907eda6ec7144fcb6632601fe19e41d" localSheetId="1" hidden="1">#REF!</definedName>
    <definedName name="_RIV4907eda6ec7144fcb6632601fe19e41d" hidden="1">#REF!</definedName>
    <definedName name="_RIV492a49a61fd1485db44b39935e16cb66" hidden="1">#REF!</definedName>
    <definedName name="_RIV493a749d5d4e43d4aede8aa1afabd3c2" hidden="1">#REF!</definedName>
    <definedName name="_RIV496988ae52a4436d9cacb998e4954b63" hidden="1">#REF!</definedName>
    <definedName name="_RIV497913606d194405aa56754c84384c5b" hidden="1">#REF!</definedName>
    <definedName name="_RIV497ae10d77e44eb4ba0245ee7a7dc2dd" hidden="1">#REF!</definedName>
    <definedName name="_RIV4985a5a0ee1040e7a3af363b23d070f1" hidden="1">#REF!</definedName>
    <definedName name="_RIV49891fbf6a83452a951fc937b3be1174" hidden="1">#REF!</definedName>
    <definedName name="_RIV498e4604b252499dad0625c2f752eba6" hidden="1">Smart!#REF!</definedName>
    <definedName name="_RIV4991f8a37e2c4fd2bdeffeda44710d09" hidden="1">#REF!</definedName>
    <definedName name="_RIV4992dc25cd2e470e916880190e4dd08f" hidden="1">#REF!</definedName>
    <definedName name="_RIV499ffa6caea1480c9e01edb560f2fe33" hidden="1">#REF!</definedName>
    <definedName name="_RIV49b0e77cd3b44bfc855f25adfcc3c562" hidden="1">#REF!</definedName>
    <definedName name="_RIV49be8827d56041c68cde63db474e771e" hidden="1">#REF!</definedName>
    <definedName name="_RIV49c6a77f6e29466a9f708b34cc40edaf" hidden="1">#REF!</definedName>
    <definedName name="_RIV49cd31b6b7c7465da3509d13802c5fc7" hidden="1">#REF!</definedName>
    <definedName name="_RIV49d70140a6ec4f42b5edc041a489101b" hidden="1">#REF!</definedName>
    <definedName name="_RIV49de7e2c3c614cbbbc0c3099278d289a" hidden="1">#REF!</definedName>
    <definedName name="_RIV49e233401f5a4ed583bb75af1f1f3c9d" hidden="1">#REF!</definedName>
    <definedName name="_RIV49e9fde44a9544fdb8b5fb0d28f1c717" hidden="1">'[5]P. 78'!#REF!</definedName>
    <definedName name="_RIV49f869897f8b4430b3438d37c710825e" hidden="1">#REF!</definedName>
    <definedName name="_RIV4a151ed37f4a48239399d072d2816612" hidden="1">#REF!</definedName>
    <definedName name="_RIV4a1532053cac40d891a5fc5de556a78f" hidden="1">#REF!</definedName>
    <definedName name="_RIV4a17acb155bb4950971ce6efae7818cf" hidden="1">#REF!</definedName>
    <definedName name="_RIV4a32600c46ca41a1b2c74ba0a99f1346" hidden="1">#REF!</definedName>
    <definedName name="_RIV4a44c19965b04f7eacb44dcff572bda0" hidden="1">#REF!</definedName>
    <definedName name="_RIV4a44ca3c2ed548c39d017f999a49b4c7" hidden="1">#REF!</definedName>
    <definedName name="_RIV4a4bde77f95344488e87b649faef2074" hidden="1">#REF!</definedName>
    <definedName name="_RIV4a4f233ac60c45e98f23ba52ed7f41a3" hidden="1">#REF!</definedName>
    <definedName name="_RIV4a57227e3def46d3902d2653ff907767" hidden="1">#REF!</definedName>
    <definedName name="_RIV4a5a8aafa65240fa958850cfd594ffbd" localSheetId="1" hidden="1">'[2]Cash Flow'!#REF!</definedName>
    <definedName name="_RIV4a5a8aafa65240fa958850cfd594ffbd" hidden="1">'[2]Cash Flow'!#REF!</definedName>
    <definedName name="_RIV4a61fd11c8f54b698767906711143d17" localSheetId="1" hidden="1">#REF!</definedName>
    <definedName name="_RIV4a61fd11c8f54b698767906711143d17" hidden="1">#REF!</definedName>
    <definedName name="_RIV4a6e9697a3784e5a827fed5c47a82a5d" localSheetId="1" hidden="1">#REF!</definedName>
    <definedName name="_RIV4a6e9697a3784e5a827fed5c47a82a5d" hidden="1">#REF!</definedName>
    <definedName name="_RIV4a72a3bcf8c44577a1cb8fc401491ed9" localSheetId="1" hidden="1">Smart!#REF!</definedName>
    <definedName name="_RIV4a72a3bcf8c44577a1cb8fc401491ed9" hidden="1">#REF!</definedName>
    <definedName name="_RIV4a82c5c8ead947a48d1e4217d512a8d5" hidden="1">#REF!</definedName>
    <definedName name="_RIV4a8f8ec5d4004255bc6d0f832432d731" hidden="1">#REF!</definedName>
    <definedName name="_RIV4a97615dcc1d4daf823e0a4d9295f68c" hidden="1">#REF!</definedName>
    <definedName name="_RIV4a98cb3f52d94c29b6a6dc2f44ff56bd" localSheetId="1" hidden="1">#REF!</definedName>
    <definedName name="_RIV4a98cb3f52d94c29b6a6dc2f44ff56bd" hidden="1">#REF!</definedName>
    <definedName name="_RIV4a993e0a332642a68752d1629de1815c" hidden="1">#REF!</definedName>
    <definedName name="_RIV4aac63c7c8f3428db5e5ebad5865af55" localSheetId="1" hidden="1">#REF!</definedName>
    <definedName name="_RIV4aac63c7c8f3428db5e5ebad5865af55" hidden="1">#REF!</definedName>
    <definedName name="_RIV4ab8ab3968d74640aad5cbd9b475ea8b" localSheetId="1" hidden="1">#REF!</definedName>
    <definedName name="_RIV4ab8ab3968d74640aad5cbd9b475ea8b" hidden="1">#REF!</definedName>
    <definedName name="_RIV4abac3b1e09947a6a064af6c93972b3b" hidden="1">#REF!</definedName>
    <definedName name="_RIV4abc8fe9b12c4178afaec603ac54a730" hidden="1">#REF!</definedName>
    <definedName name="_RIV4ac14f3cf05240248a8021120043ce08" localSheetId="1" hidden="1">#REF!</definedName>
    <definedName name="_RIV4ac14f3cf05240248a8021120043ce08" hidden="1">#REF!</definedName>
    <definedName name="_RIV4af7ac2361bf4290adad812c7706ed56" hidden="1">#REF!</definedName>
    <definedName name="_RIV4b0631613f7f4634b89501b336578c2e" hidden="1">#REF!</definedName>
    <definedName name="_RIV4b3753cb2b6c4598a415e41e26c686a6" hidden="1">#REF!</definedName>
    <definedName name="_RIV4b4c5b745a714e36b7947706b0efb99e" hidden="1">'[3]P. 36 5yr Consolidated P&amp;L'!#REF!</definedName>
    <definedName name="_RIV4b4e3dbb25494e508a5424dd28b1486a" hidden="1">#REF!</definedName>
    <definedName name="_RIV4b55ec1d183f43e18ad28337173a956b" hidden="1">#REF!</definedName>
    <definedName name="_RIV4b5cc4e0fea747389a9fe89e1813ef75" hidden="1">#REF!</definedName>
    <definedName name="_RIV4b798e15621640c3ae90ab4d290c173f" hidden="1">#REF!</definedName>
    <definedName name="_RIV4b9923c3feff4522bdaa8adea9a55fc9" hidden="1">#REF!</definedName>
    <definedName name="_RIV4b9efa853d44474eb94f8b2fbc7e5bd6" hidden="1">#REF!</definedName>
    <definedName name="_RIV4ba4922e6a7b4b62a28c38c19420e377" hidden="1">#REF!</definedName>
    <definedName name="_RIV4bb7c9a02aec4f55b4da27c3579c6484" hidden="1">#REF!</definedName>
    <definedName name="_RIV4bb81e48e25f49d0986538fb772c03ed" hidden="1">#REF!</definedName>
    <definedName name="_RIV4bce2d26cd2f4090928b2774bed682ef" hidden="1">#REF!</definedName>
    <definedName name="_RIV4bce77e4218c4185a37fdeb4b4b5eff1" hidden="1">#REF!</definedName>
    <definedName name="_RIV4bddeeeef49343e8b72321aab7fb99b9" hidden="1">#REF!</definedName>
    <definedName name="_RIV4be234f4184d4ea5b60d6ce9720675b7" hidden="1">#REF!</definedName>
    <definedName name="_RIV4be38764eea8486784bac6f9c938b73a" hidden="1">#REF!</definedName>
    <definedName name="_RIV4c138e7dc528497695844d274af3f49b" hidden="1">#REF!</definedName>
    <definedName name="_RIV4c1d083df40449c98c8e940851b1cf9a" hidden="1">#REF!</definedName>
    <definedName name="_RIV4c2596418b72484e963bb641f962e7d1" hidden="1">#REF!</definedName>
    <definedName name="_RIV4c2ad7ede2a7421b856060639f75808d" hidden="1">#REF!</definedName>
    <definedName name="_RIV4c4d33047cc74b95a60921370e732386" hidden="1">Smart!$M:$M</definedName>
    <definedName name="_RIV4c626390f172429da6d4f9f5b76c5330" localSheetId="1" hidden="1">[6]BALANCE!#REF!</definedName>
    <definedName name="_RIV4c626390f172429da6d4f9f5b76c5330" hidden="1">[6]BALANCE!#REF!</definedName>
    <definedName name="_RIV4c8010fbf84f40da9eb1ce6040f1d8ab" hidden="1">#REF!</definedName>
    <definedName name="_RIV4ca4de6982ff4c409b190b0fe3526516" localSheetId="1" hidden="1">#REF!</definedName>
    <definedName name="_RIV4ca4de6982ff4c409b190b0fe3526516" hidden="1">#REF!</definedName>
    <definedName name="_RIV4cb31b42b9a54895a37600bd28866921" hidden="1">#REF!</definedName>
    <definedName name="_RIV4cb97a0a462d457f89dc46883792d1c0" localSheetId="1" hidden="1">#REF!</definedName>
    <definedName name="_RIV4cb97a0a462d457f89dc46883792d1c0" hidden="1">#REF!</definedName>
    <definedName name="_RIV4cc7d64b22b24315a29968a597cbb0cd" hidden="1">'[5]P. 95 bottom'!#REF!</definedName>
    <definedName name="_RIV4cda9014318d4829bf90780691f67a65" localSheetId="1" hidden="1">#REF!</definedName>
    <definedName name="_RIV4cda9014318d4829bf90780691f67a65" hidden="1">#REF!</definedName>
    <definedName name="_RIV4cfdb7c932194e1fa75fdb14be7443f0" hidden="1">#REF!</definedName>
    <definedName name="_RIV4d04ee505d484c72af16f73ec05adc97" hidden="1">#REF!</definedName>
    <definedName name="_RIV4d0811ce868744c7ab8e10b628fcfe0d" hidden="1">#REF!</definedName>
    <definedName name="_RIV4d10832549aa4abcaa6c636a07ac42cf" hidden="1">#REF!</definedName>
    <definedName name="_RIV4d184c4e440a4e4985fcfdea13d9ca18" hidden="1">#REF!</definedName>
    <definedName name="_RIV4d26941733484be297b2548ee87089f8" hidden="1">#REF!</definedName>
    <definedName name="_RIV4d3318b8fef24a26810586027d6f392b" hidden="1">#REF!</definedName>
    <definedName name="_RIV4d402a6465d2497e9ffe361646743bb4" hidden="1">#REF!</definedName>
    <definedName name="_RIV4d4dc5f49f08445da6e452b798c27d97" hidden="1">#REF!</definedName>
    <definedName name="_RIV4d5beb69d6ad452aa43f6ae3e59fab89" hidden="1">#REF!</definedName>
    <definedName name="_RIV4d664286a4374ab396443d823b8f3a32" localSheetId="1" hidden="1">#REF!</definedName>
    <definedName name="_RIV4d664286a4374ab396443d823b8f3a32" hidden="1">#REF!</definedName>
    <definedName name="_RIV4d8257926a59470dad44c31c15efa44c" hidden="1">#REF!</definedName>
    <definedName name="_RIV4d8a76612cc24ba187dbca6d9492aa6b" hidden="1">#REF!</definedName>
    <definedName name="_RIV4db956c417344dcb8695d1d2ce99fc39" hidden="1">#REF!</definedName>
    <definedName name="_RIV4dc61083f88a416aa88e2e399f6b8fce" hidden="1">#REF!</definedName>
    <definedName name="_RIV4dc72fb2ae604cdab5acd56d56e253c8" hidden="1">#REF!</definedName>
    <definedName name="_RIV4de284731c5542ec8b0ba8c6cd076c08" hidden="1">#REF!</definedName>
    <definedName name="_RIV4dfb4be163f241e7b29cc43d3e111ef3" hidden="1">#REF!</definedName>
    <definedName name="_RIV4e0992a1c43d4b3c847e7621068d9c2a" hidden="1">#REF!</definedName>
    <definedName name="_RIV4e16784dc4cd4d2191bc606039b50c3e" hidden="1">'[5]P. 76'!#REF!</definedName>
    <definedName name="_RIV4e1b0aeb5f354de8a68a9ba65988b57e" hidden="1">#REF!</definedName>
    <definedName name="_RIV4e25df57b82a4c1d9c37d9a7221f0141" hidden="1">#REF!</definedName>
    <definedName name="_RIV4e2721948a7f4ff58aca3e5b74daf3f1" hidden="1">#REF!</definedName>
    <definedName name="_RIV4e305a4cf9794e4ea1757e276f8141dd" hidden="1">#REF!</definedName>
    <definedName name="_RIV4e32c093fda641baa9a5defaa120df24" hidden="1">#REF!</definedName>
    <definedName name="_RIV4e347e16b78c4f599ccbb91374cda793" hidden="1">#REF!</definedName>
    <definedName name="_RIV4e43819e7d4b402a809ef6a7f9c58b2c" hidden="1">#REF!</definedName>
    <definedName name="_RIV4e62f09adf064f3db9280cdf95d9ec1b" hidden="1">#REF!</definedName>
    <definedName name="_RIV4e64e5b27ecf48ac87478fff4fed80ea" localSheetId="1" hidden="1">'[2]Cash Flow'!#REF!</definedName>
    <definedName name="_RIV4e64e5b27ecf48ac87478fff4fed80ea" hidden="1">'[2]Cash Flow'!#REF!</definedName>
    <definedName name="_RIV4e71ccfb96854f4683ef46c723f0ebf9" localSheetId="1" hidden="1">#REF!</definedName>
    <definedName name="_RIV4e71ccfb96854f4683ef46c723f0ebf9" hidden="1">#REF!</definedName>
    <definedName name="_RIV4e79ebd68c7c42e2912f9160dcbee003" localSheetId="1" hidden="1">#REF!</definedName>
    <definedName name="_RIV4e79ebd68c7c42e2912f9160dcbee003" hidden="1">#REF!</definedName>
    <definedName name="_RIV4e9a5a5cad0d4c35bf046feff45df162" hidden="1">#REF!</definedName>
    <definedName name="_RIV4edc2dea5e6740548634e69008b14132" hidden="1">#REF!</definedName>
    <definedName name="_RIV4edde18a8dc948bf96495a352017dd73" hidden="1">#REF!</definedName>
    <definedName name="_RIV4ef7f6c2acce4599a975f708810b9449" localSheetId="1" hidden="1">#REF!</definedName>
    <definedName name="_RIV4ef7f6c2acce4599a975f708810b9449" hidden="1">#REF!</definedName>
    <definedName name="_RIV4f0de6e290a74b8bb2333e4bde1572c2" hidden="1">#REF!</definedName>
    <definedName name="_RIV4f132bad03c94978b06477f70b777ce5" hidden="1">#REF!</definedName>
    <definedName name="_RIV4f18db741a5742b8b21b3b1a01d19152" hidden="1">#REF!</definedName>
    <definedName name="_RIV4f1efb2bb18d4fd3b7592441e51a48d3" hidden="1">#REF!</definedName>
    <definedName name="_RIV4f2417d58ffe4f2aa7e9df4efd5c413b" hidden="1">#REF!</definedName>
    <definedName name="_RIV4f49f6597972463e9918bdf1df9618db" hidden="1">#REF!</definedName>
    <definedName name="_RIV4f5041c5a4da43e287b2ac7c2b34ce29" localSheetId="1" hidden="1">Smart!#REF!</definedName>
    <definedName name="_RIV4f5041c5a4da43e287b2ac7c2b34ce29" hidden="1">#REF!</definedName>
    <definedName name="_RIV4f5598f9388d41a2a3c59d3a78da4a8f" localSheetId="1" hidden="1">Smart!#REF!</definedName>
    <definedName name="_RIV4f5598f9388d41a2a3c59d3a78da4a8f" hidden="1">#REF!</definedName>
    <definedName name="_RIV4f56f0a463e64b37a7eccb4a9096c657" localSheetId="1" hidden="1">#REF!</definedName>
    <definedName name="_RIV4f56f0a463e64b37a7eccb4a9096c657" hidden="1">#REF!</definedName>
    <definedName name="_RIV4f651f2ce11a475eb51c88af191579b6" hidden="1">#REF!</definedName>
    <definedName name="_RIV4f77eb1a981c4a81ad523892447cc889" localSheetId="1" hidden="1">#REF!</definedName>
    <definedName name="_RIV4f77eb1a981c4a81ad523892447cc889" hidden="1">#REF!</definedName>
    <definedName name="_RIV4f7b324ec8e242a9b1ace11bb9f34215" localSheetId="1" hidden="1">#REF!</definedName>
    <definedName name="_RIV4f7b324ec8e242a9b1ace11bb9f34215" hidden="1">#REF!</definedName>
    <definedName name="_RIV4f7d0529dff9438489d02f82cb1180ed" hidden="1">#REF!</definedName>
    <definedName name="_RIV4f8385ca0d5f432583cccff9e409eb84" hidden="1">'[5]P. 91 top'!#REF!</definedName>
    <definedName name="_RIV4f94e6cb73864a0382a629b799ab7f53" hidden="1">#REF!</definedName>
    <definedName name="_RIV4fa393c320634623b8beba3169cbfddb" hidden="1">#REF!</definedName>
    <definedName name="_RIV4fa5114cf32d4728adf72ce5c064473e" hidden="1">#REF!</definedName>
    <definedName name="_RIV4fab450dd983400d9353463ea3a1ddf3" hidden="1">#REF!</definedName>
    <definedName name="_RIV4fad40faf25c49eda5e3775c6aaf852f" hidden="1">#REF!</definedName>
    <definedName name="_RIV4fb5d608420747bab05cba6d89dc51f7" hidden="1">#REF!</definedName>
    <definedName name="_RIV4fbf30def8bc4ace8136118e231a3489" hidden="1">#REF!</definedName>
    <definedName name="_RIV4fbfed80db024d1ea56b12c108616879" hidden="1">#REF!</definedName>
    <definedName name="_RIV4fcb6e6b056342989a811f4172a00383" hidden="1">#REF!</definedName>
    <definedName name="_RIV4fe1f0bc23ab48c5ac85ba0f0b8f9dd8" localSheetId="1" hidden="1">#REF!</definedName>
    <definedName name="_RIV4fe1f0bc23ab48c5ac85ba0f0b8f9dd8" hidden="1">#REF!</definedName>
    <definedName name="_RIV4ffa84fb4bfd4bf78539af75c806251b" hidden="1">#REF!</definedName>
    <definedName name="_RIV5001a42aa4ff4022936bd839cd714e05" hidden="1">#REF!</definedName>
    <definedName name="_RIV500b941ca4cd44258028dd22de25868d" hidden="1">#REF!</definedName>
    <definedName name="_RIV5011046a358946c9bca5735280c7bd38" hidden="1">#REF!</definedName>
    <definedName name="_RIV5026416b141a4f8781832811a51e8751" hidden="1">#REF!</definedName>
    <definedName name="_RIV502e830714314eb68b84d83a9c6776d4" localSheetId="1" hidden="1">Smart!#REF!</definedName>
    <definedName name="_RIV502e830714314eb68b84d83a9c6776d4" hidden="1">#REF!</definedName>
    <definedName name="_RIV5042567ec3484fc3a645e68366d5d7e8" hidden="1">#REF!</definedName>
    <definedName name="_RIV5055ac524f034cb08e78dceca3a3a54d" localSheetId="1" hidden="1">Smart!#REF!</definedName>
    <definedName name="_RIV5055ac524f034cb08e78dceca3a3a54d" hidden="1">#REF!</definedName>
    <definedName name="_RIV50887a85bdbf492d9ee3d5758333f614" hidden="1">#REF!</definedName>
    <definedName name="_RIV509c076e94484fd9b778d225d1ea3bc8" localSheetId="1" hidden="1">Smart!$9:$9</definedName>
    <definedName name="_RIV509c076e94484fd9b778d225d1ea3bc8" hidden="1">#REF!</definedName>
    <definedName name="_RIV50a7229a2c814417b76dec15df0cd5d0" hidden="1">#REF!</definedName>
    <definedName name="_RIV50a8c181780f449c89c2921320635da9" hidden="1">#REF!</definedName>
    <definedName name="_RIV50c74f643fc143c4b72d66d7cb7789b5" localSheetId="1" hidden="1">#REF!</definedName>
    <definedName name="_RIV50c74f643fc143c4b72d66d7cb7789b5" hidden="1">#REF!</definedName>
    <definedName name="_RIV50de0864580d45ea96cb1c14041c2dc7" hidden="1">#REF!</definedName>
    <definedName name="_RIV50e37d813e244ecd8db3bdeed19590d9" localSheetId="1" hidden="1">#REF!</definedName>
    <definedName name="_RIV50e37d813e244ecd8db3bdeed19590d9" hidden="1">#REF!</definedName>
    <definedName name="_RIV50ed559395814bac90c4ea3159c426f9" localSheetId="1" hidden="1">#REF!</definedName>
    <definedName name="_RIV50ed559395814bac90c4ea3159c426f9" hidden="1">#REF!</definedName>
    <definedName name="_RIV50f0a57134f34bd5bfaad8da96c1a5c9" hidden="1">#REF!</definedName>
    <definedName name="_RIV50fded46dcbf458982b5ff839df7488c" hidden="1">#REF!</definedName>
    <definedName name="_RIV5100309c67a4434e9c0e933c6771bd29" hidden="1">#REF!</definedName>
    <definedName name="_RIV513cfba5ea674d67ad2866977bcf498c" hidden="1">#REF!</definedName>
    <definedName name="_RIV513dc2d46eef4f13a4a8d16378332c6a" hidden="1">#REF!</definedName>
    <definedName name="_RIV51438100f92c46db8960abca1e168256" hidden="1">#REF!</definedName>
    <definedName name="_RIV51459889e9344d83b6a6d67f69f4f982" hidden="1">#REF!</definedName>
    <definedName name="_RIV514d2d6dc96a4ad6961afee6c181a58f" hidden="1">#REF!</definedName>
    <definedName name="_RIV51508eb327c94d8fb63850362e4630a8" hidden="1">#REF!</definedName>
    <definedName name="_RIV5151b8d448eb413f975282942fd81164" hidden="1">#REF!</definedName>
    <definedName name="_RIV5159022785bd4933a4783d763e5f0138" hidden="1">#REF!</definedName>
    <definedName name="_RIV515c7b3d4c2f42f09fe691b30a096e58" hidden="1">#REF!</definedName>
    <definedName name="_RIV51796e53f269456884a5d47d72996ed4" hidden="1">#REF!</definedName>
    <definedName name="_RIV517b0785d88b4e12a6a8357eb9f33d15" hidden="1">#REF!</definedName>
    <definedName name="_RIV5180fdb6ada745c8b7739f12fea519ff" hidden="1">#REF!</definedName>
    <definedName name="_RIV518bfae98caf4ab4818e37f04d4043f1" hidden="1">#REF!</definedName>
    <definedName name="_RIV5191d1342a684591979f6e3d51615663" hidden="1">#REF!</definedName>
    <definedName name="_RIV519291fa6c71423d887301f4bae69d5b" hidden="1">#REF!</definedName>
    <definedName name="_RIV5194066c399f44e491c38332989c058a" hidden="1">#REF!</definedName>
    <definedName name="_RIV5199b555fc00476c8443bc95b9632038" hidden="1">#REF!</definedName>
    <definedName name="_RIV519b2c61690a427699b29b8e8d809a49" hidden="1">#REF!</definedName>
    <definedName name="_RIV519ee438f8524398b02a2e36bf12c93b" hidden="1">#REF!</definedName>
    <definedName name="_RIV51a98d8876f7429eb74bb68f7bad87e5" hidden="1">#REF!</definedName>
    <definedName name="_RIV51b1d338921a4ded9914c4628c538923" hidden="1">#REF!</definedName>
    <definedName name="_RIV51bce1ddd8d4479882a4b34fbc387332" hidden="1">#REF!</definedName>
    <definedName name="_RIV51bfd0fd081540bdb6dfc40498a5c4eb" hidden="1">#REF!</definedName>
    <definedName name="_RIV51d25914633a4663957d9cd3b83d55c4" hidden="1">#REF!</definedName>
    <definedName name="_RIV51f6e73fa03f4be88a5c1b0b0d9877ee" hidden="1">#REF!</definedName>
    <definedName name="_RIV51fd31bedb474ea0bef3afb239b29de9" hidden="1">#REF!</definedName>
    <definedName name="_RIV520d36093e5f49b58e8d26cb60c9c846" hidden="1">#REF!</definedName>
    <definedName name="_RIV5221ca16b34841569bb065c2dc11a324" hidden="1">#REF!</definedName>
    <definedName name="_RIV522efca2e8d44b53aecc714287b2f062" hidden="1">'[5]P. 78'!#REF!</definedName>
    <definedName name="_RIV5243956f4bde4f0a9580c4bbf5af6518" hidden="1">#REF!</definedName>
    <definedName name="_RIV524b5f133689426497def2166987c0c5" hidden="1">#REF!</definedName>
    <definedName name="_RIV5251de947c754f339ad6560b0f11ed19" hidden="1">#REF!</definedName>
    <definedName name="_RIV5270d8665be44ff293e23d7454cfc3ef" hidden="1">#REF!</definedName>
    <definedName name="_RIV5273da941a0d43a5af77e41eccf94b72" hidden="1">#REF!</definedName>
    <definedName name="_RIV528323520c5748c69e004a1e20ff447f" hidden="1">#REF!</definedName>
    <definedName name="_RIV528a49d16261411da0876cd770a7de58" hidden="1">#REF!</definedName>
    <definedName name="_RIV5295d5f6f2e64014bb1dbf1a4c41f176" hidden="1">#REF!</definedName>
    <definedName name="_RIV52a9c35bc2204159b7ee98d562c861e0" hidden="1">#REF!</definedName>
    <definedName name="_RIV52b2ccb6ad0e4982bdb20f99ac31d72d" hidden="1">#REF!</definedName>
    <definedName name="_RIV52b39150ed144bc59d2ece5097516ee2" hidden="1">#REF!</definedName>
    <definedName name="_RIV52c42ec3bdcc4b318f769b4ac080cb16" hidden="1">#REF!</definedName>
    <definedName name="_RIV52d551ddf8da413ebaa19fd521198132" hidden="1">#REF!</definedName>
    <definedName name="_RIV52e1edd3659243e2b645e6f066553df8" hidden="1">'[5]P. 78'!#REF!</definedName>
    <definedName name="_RIV52e6145899084aa6a55d3ed4860c0247" hidden="1">#REF!</definedName>
    <definedName name="_RIV52f1e98614bd406abbd0b5abcbae7a18" hidden="1">'[5]P. 76'!#REF!</definedName>
    <definedName name="_RIV52f68bae070e475f91ed41eef454d1c3" hidden="1">#REF!</definedName>
    <definedName name="_RIV5304e2e53d9543a28324694d63f06402" hidden="1">#REF!</definedName>
    <definedName name="_RIV530c288cdf92454184b401323e76c1db" hidden="1">#REF!</definedName>
    <definedName name="_RIV531fbf6087e44f17b536cc38331508e0" hidden="1">#REF!</definedName>
    <definedName name="_RIV532995dd6bb141acae7ba6a27067f608" hidden="1">#REF!</definedName>
    <definedName name="_RIV532e02a657f24f9b9e8fb09dcd2eadd3" hidden="1">'[5]P. 96 &amp; 97'!#REF!</definedName>
    <definedName name="_RIV532e4a651fd94ccfa1ff4721ef1d9f05" hidden="1">#REF!</definedName>
    <definedName name="_RIV53635b27db6545fa9ab5c4ee03b53d1b" hidden="1">#REF!</definedName>
    <definedName name="_RIV537025cc212d4594ba88c1e5d54eab2a" localSheetId="1" hidden="1">#REF!</definedName>
    <definedName name="_RIV537025cc212d4594ba88c1e5d54eab2a" hidden="1">#REF!</definedName>
    <definedName name="_RIV5379eec9f52849f98696f8bc944eefbb" hidden="1">#REF!</definedName>
    <definedName name="_RIV539907962995408794947b1aa3efae04" hidden="1">#REF!</definedName>
    <definedName name="_RIV53a18554472d4707a8b6ae200a7a5021" hidden="1">#REF!</definedName>
    <definedName name="_RIV53a9c983aeb04736b370774942460f0a" hidden="1">#REF!</definedName>
    <definedName name="_RIV53b7c60ae6c34b918e9bc976b27cbd32" hidden="1">#REF!</definedName>
    <definedName name="_RIV53b8c6b3dbcf46c591b88917beca80d7" hidden="1">#REF!</definedName>
    <definedName name="_RIV53b9f30c9c4142eabe8db1eb7678c908" hidden="1">Smart!$36:$36</definedName>
    <definedName name="_RIV53d1084de7ae4523ab29ec4104658c93" hidden="1">#REF!</definedName>
    <definedName name="_RIV53e1e32ccdda42409857c2970ae4dd4c" hidden="1">#REF!</definedName>
    <definedName name="_RIV53e5453d350b4cf5af1110e19006d8b4" hidden="1">#REF!</definedName>
    <definedName name="_RIV53eb0c5f03b24f3f8e7d25b09832de27" hidden="1">#REF!</definedName>
    <definedName name="_RIV5400d85324504613af215eef89a77c1f" localSheetId="1" hidden="1">#REF!</definedName>
    <definedName name="_RIV5400d85324504613af215eef89a77c1f" hidden="1">#REF!</definedName>
    <definedName name="_RIV542fd537bd5141e6ae9e3be979d4573c" hidden="1">#REF!</definedName>
    <definedName name="_RIV54301e48003c4ff78b56734a9f5eabeb" hidden="1">#REF!</definedName>
    <definedName name="_RIV5433379e8b8a46678c41820e86b081ae" hidden="1">#REF!</definedName>
    <definedName name="_RIV5438fb1775274634a2e01f4abf8368fc" hidden="1">#REF!</definedName>
    <definedName name="_RIV543dd2498c1541258bcd23c2ee06fb21" hidden="1">#REF!</definedName>
    <definedName name="_RIV54445109aa23414ead3ccfa0bdcbb3a9" hidden="1">#REF!</definedName>
    <definedName name="_RIV54453b971b1140fba50f3e453300ae3e" hidden="1">#REF!</definedName>
    <definedName name="_RIV5451e458b6174588a56c2e18894607bd" hidden="1">#REF!</definedName>
    <definedName name="_RIV547b38c617cf4dfab311e3f140fcfe91" hidden="1">#REF!</definedName>
    <definedName name="_RIV547b9d8c1ea543f2953078dd83a6f70b" hidden="1">#REF!</definedName>
    <definedName name="_RIV548540f83ef0484b9707d80521b62b88" hidden="1">#REF!</definedName>
    <definedName name="_RIV548bb3537c0b490c83bee53b62ee3baa" hidden="1">#REF!</definedName>
    <definedName name="_RIV54a3fa79296041008bfed5c469e310b7" hidden="1">#REF!</definedName>
    <definedName name="_RIV54be2b394c2d4a9290cdd8b8486c3f93" hidden="1">#REF!</definedName>
    <definedName name="_RIV54d9675c635648ff90e46c514e40de3d" hidden="1">#REF!</definedName>
    <definedName name="_RIV54fb9c0a3fe34aab9db2c5273c22e7a0" hidden="1">#REF!</definedName>
    <definedName name="_RIV5501ee9502d04e14bc1a752d524252ad" hidden="1">#REF!</definedName>
    <definedName name="_RIV5504d220ba974ebcbb9386bb3091a9b4" hidden="1">#REF!</definedName>
    <definedName name="_RIV551422d83d3449829555404757b2c8ed" hidden="1">#REF!</definedName>
    <definedName name="_RIV552c44ad4f6b4b83ac961ba4d06b3a5f" hidden="1">#REF!</definedName>
    <definedName name="_RIV55306f733fd1447b9f10987cd12c6567" hidden="1">#REF!</definedName>
    <definedName name="_RIV55345f39df804dff9ed66a8a127d9e03" hidden="1">#REF!</definedName>
    <definedName name="_RIV5547a56f8cea4643b784152d6090b1bc" hidden="1">'[5]P. 77'!#REF!</definedName>
    <definedName name="_RIV554d00880dbe40018c75b6aa724476d7" hidden="1">#REF!</definedName>
    <definedName name="_RIV55516777b47d40299a2b8dece195e76f" hidden="1">#REF!</definedName>
    <definedName name="_RIV555d4d88f2c34a1195a8519f5945026a" localSheetId="1" hidden="1">#REF!</definedName>
    <definedName name="_RIV555d4d88f2c34a1195a8519f5945026a" hidden="1">#REF!</definedName>
    <definedName name="_RIV5561aba815e243039cb4de4658a4765a" hidden="1">#REF!</definedName>
    <definedName name="_RIV55642aabfe57499593dd1b2fac5616fe" hidden="1">#REF!</definedName>
    <definedName name="_RIV5568b5d92f08444697e7fa7736566db3" hidden="1">Smart!#REF!</definedName>
    <definedName name="_RIV5570ab68d2de419288169d11605873ad" hidden="1">#REF!</definedName>
    <definedName name="_RIV5575ae1a874e4e229a07fba9a48bf9cc" hidden="1">#REF!</definedName>
    <definedName name="_RIV557b977c2d684735a1b0acf918650ad8" hidden="1">#REF!</definedName>
    <definedName name="_RIV557ec8d909c0441eb600c92aeca1061a" hidden="1">#REF!</definedName>
    <definedName name="_RIV558043ae7c4e4cbca4274fd379160374" hidden="1">'[5]P. 78'!#REF!</definedName>
    <definedName name="_RIV55819edef3a645d580346960192a9532" hidden="1">#REF!</definedName>
    <definedName name="_RIV5597b7db97f641fa928b9c2571a95553" hidden="1">#REF!</definedName>
    <definedName name="_RIV5598048163704f71a5e7c2cf37cc56ef" hidden="1">#REF!</definedName>
    <definedName name="_RIV55aff340cd484cb8860759e691c7ccff" hidden="1">#REF!</definedName>
    <definedName name="_RIV55ba093351cb4d19b8052aad5c7a9e52" hidden="1">#REF!</definedName>
    <definedName name="_RIV55c225d3bb804191affe6f9eb57a4e3a" localSheetId="1" hidden="1">'[2]Income Statement'!#REF!</definedName>
    <definedName name="_RIV55c225d3bb804191affe6f9eb57a4e3a" hidden="1">'[2]Income Statement'!#REF!</definedName>
    <definedName name="_RIV55c337e9b2c2432e9d0c6505eb4d4da2" localSheetId="1" hidden="1">#REF!</definedName>
    <definedName name="_RIV55c337e9b2c2432e9d0c6505eb4d4da2" hidden="1">#REF!</definedName>
    <definedName name="_RIV55c62733100948778a435a7fdfd0bb08" hidden="1">#REF!</definedName>
    <definedName name="_RIV55d3ca44991440318f999dfe69f7b4e9" localSheetId="1" hidden="1">#REF!</definedName>
    <definedName name="_RIV55d3ca44991440318f999dfe69f7b4e9" hidden="1">#REF!</definedName>
    <definedName name="_RIV55d765ba0bfc4030b70d5cd4610de47b" hidden="1">#REF!</definedName>
    <definedName name="_RIV55d8d07eefce407b850bafdefd4d9cb7" hidden="1">#REF!</definedName>
    <definedName name="_RIV55f78ef68da141858b47f66faf12eb8f" localSheetId="1" hidden="1">#REF!</definedName>
    <definedName name="_RIV55f78ef68da141858b47f66faf12eb8f" hidden="1">#REF!</definedName>
    <definedName name="_RIV5615723771924b72a26104ffb96ce97e" hidden="1">#REF!</definedName>
    <definedName name="_RIV56322a3418ff459dbeb21fd42f65ca56" hidden="1">#REF!</definedName>
    <definedName name="_RIV563526dc2c924a81ba9ba066eb2135f0" localSheetId="1" hidden="1">Smart!#REF!</definedName>
    <definedName name="_RIV563526dc2c924a81ba9ba066eb2135f0" hidden="1">#REF!</definedName>
    <definedName name="_RIV5636e5ca82654f7a86f607831f7815af" localSheetId="1" hidden="1">#REF!</definedName>
    <definedName name="_RIV5636e5ca82654f7a86f607831f7815af" hidden="1">#REF!</definedName>
    <definedName name="_RIV563a6375163a4b0d9b9f943adc157eba" hidden="1">#REF!</definedName>
    <definedName name="_RIV563a834c391646d8937f675eb68cd91b" localSheetId="1" hidden="1">#REF!</definedName>
    <definedName name="_RIV563a834c391646d8937f675eb68cd91b" hidden="1">#REF!</definedName>
    <definedName name="_RIV565ae6f45ee24dc58e1188b14c576941" localSheetId="1" hidden="1">#REF!</definedName>
    <definedName name="_RIV565ae6f45ee24dc58e1188b14c576941" hidden="1">#REF!</definedName>
    <definedName name="_RIV566049b4a3a540619aa35165c11f1060" hidden="1">#REF!</definedName>
    <definedName name="_RIV56902e1d708946be8b5ef18e82ecfd70" hidden="1">#REF!</definedName>
    <definedName name="_RIV56aeeaa763a04804adddc2f641a0caf8" hidden="1">#REF!</definedName>
    <definedName name="_RIV56bdec9ffdbd4a64b2eaf454f2678e9c" hidden="1">#REF!</definedName>
    <definedName name="_RIV56c948534066485eb9a6bfc94eb16ef2" hidden="1">#REF!</definedName>
    <definedName name="_RIV56d262061cdb46c79e0f5e6791adbc44" hidden="1">#REF!</definedName>
    <definedName name="_RIV56ddd977629b46908b31f2647aa63d1f" hidden="1">#REF!</definedName>
    <definedName name="_RIV56f62bd93ab546ffb9b6502b608e9420" hidden="1">#REF!</definedName>
    <definedName name="_RIV56f78585c7a343aabe800b19e01a9737" localSheetId="1" hidden="1">#REF!</definedName>
    <definedName name="_RIV56f78585c7a343aabe800b19e01a9737" hidden="1">#REF!</definedName>
    <definedName name="_RIV5706a96bc9144bff88cdc678709283b4" hidden="1">#REF!</definedName>
    <definedName name="_RIV571642cd3ef74c1ab5e798e51c1ec55c" hidden="1">#REF!</definedName>
    <definedName name="_RIV57275b4345474ba5bf47b1c3529d976e" hidden="1">Smart!$11:$11</definedName>
    <definedName name="_RIV578a4df375464f9ea8809bbaf177f6e3" hidden="1">#REF!</definedName>
    <definedName name="_RIV579cb7c6f5554755a05e9d132f113744" hidden="1">#REF!</definedName>
    <definedName name="_RIV57a99cb1cf744fd8ab5a3aec72d90d5e" hidden="1">#REF!</definedName>
    <definedName name="_RIV57b54b08dc8f4b6f89c2dc2ba808c914" localSheetId="1" hidden="1">'[2]Balance Sheet'!#REF!</definedName>
    <definedName name="_RIV57b54b08dc8f4b6f89c2dc2ba808c914" hidden="1">'[2]Balance Sheet'!#REF!</definedName>
    <definedName name="_RIV57b64bc6fe34481aa4dba20a967b536f" hidden="1">Smart!$J:$J</definedName>
    <definedName name="_RIV57b7f03eaf9a4a118b0e137932f0959a" localSheetId="1" hidden="1">#REF!</definedName>
    <definedName name="_RIV57b7f03eaf9a4a118b0e137932f0959a" hidden="1">#REF!</definedName>
    <definedName name="_RIV57c20ef9dd54426ca123897df6e9f823" hidden="1">#REF!</definedName>
    <definedName name="_RIV57c3322f2fbf42ca9bc9a534af29eb62" localSheetId="1" hidden="1">#REF!</definedName>
    <definedName name="_RIV57c3322f2fbf42ca9bc9a534af29eb62" hidden="1">#REF!</definedName>
    <definedName name="_RIV57d049551dfb44a7b165125e3507a098" localSheetId="1" hidden="1">#REF!</definedName>
    <definedName name="_RIV57d049551dfb44a7b165125e3507a098" hidden="1">#REF!</definedName>
    <definedName name="_RIV57de2da4e06d457b871e5ad6444dd017" hidden="1">#REF!</definedName>
    <definedName name="_RIV58003ffe20734c03809deb701b19cb0c" hidden="1">#REF!</definedName>
    <definedName name="_RIV580651f9e56c452097a72b2581aca117" hidden="1">#REF!</definedName>
    <definedName name="_RIV58145ffc6e7447aaa1cb454609a67401" hidden="1">#REF!</definedName>
    <definedName name="_RIV5817421922b0461992f41350b90c54a5" hidden="1">#REF!</definedName>
    <definedName name="_RIV581edeb3fb304fb3b3adfe19e7ec0037" hidden="1">#REF!</definedName>
    <definedName name="_RIV58444ceed7bf42d796c85a36dfc0a8c6" hidden="1">#REF!</definedName>
    <definedName name="_RIV5851c2a281414b95b08966a737644561" hidden="1">#REF!</definedName>
    <definedName name="_RIV5860b2bbb8fb43cc8c7671cc3ccf7d08" hidden="1">#REF!</definedName>
    <definedName name="_RIV5860db19236b4e648c656de9ca1b0eb4" hidden="1">#REF!</definedName>
    <definedName name="_RIV586aa085b66c45f8a118e8b81c12afb4" hidden="1">#REF!</definedName>
    <definedName name="_RIV5871d58f1a57478795b137931b175bd0" hidden="1">#REF!</definedName>
    <definedName name="_RIV5879f43dbbca4628a6be23f89e966cc0" hidden="1">#REF!</definedName>
    <definedName name="_RIV5888ec4cd5eb45b6b9312f2e7303ca32" hidden="1">'[5]P. 93'!#REF!</definedName>
    <definedName name="_RIV5890f9128488401dbb599f9795a0e687" hidden="1">#REF!</definedName>
    <definedName name="_RIV589a195bc48b47ab905540eacbd0427a" hidden="1">#REF!</definedName>
    <definedName name="_RIV58a07c2b746542278c5f85592a7e9665" hidden="1">#REF!</definedName>
    <definedName name="_RIV58a30f604dad458e8b738c2cdfec1267" hidden="1">#REF!</definedName>
    <definedName name="_RIV58a48d1917904065aee9f9bb70e06bdc" hidden="1">#REF!</definedName>
    <definedName name="_RIV58aebcffd12e40659039ff370972a31b" hidden="1">#REF!</definedName>
    <definedName name="_RIV58af3b9092ac4756b44fe9da90420103" localSheetId="1" hidden="1">[6]BALANCE!#REF!</definedName>
    <definedName name="_RIV58af3b9092ac4756b44fe9da90420103" hidden="1">[6]BALANCE!#REF!</definedName>
    <definedName name="_RIV58cbea2597f543d7a40aff4647ecedd3" localSheetId="1" hidden="1">#REF!</definedName>
    <definedName name="_RIV58cbea2597f543d7a40aff4647ecedd3" hidden="1">#REF!</definedName>
    <definedName name="_RIV58cc9668923b42aab8150550c1985f63" hidden="1">#REF!</definedName>
    <definedName name="_RIV58dfe00a69784911bc2cf05f0cf8bc8c" localSheetId="1" hidden="1">#REF!</definedName>
    <definedName name="_RIV58dfe00a69784911bc2cf05f0cf8bc8c" hidden="1">#REF!</definedName>
    <definedName name="_RIV58f2de8238c34d0fb6061c4d09817b13" hidden="1">#REF!</definedName>
    <definedName name="_RIV591ce3c70f78450bb63125c619bcb835" localSheetId="1" hidden="1">#REF!</definedName>
    <definedName name="_RIV591ce3c70f78450bb63125c619bcb835" hidden="1">#REF!</definedName>
    <definedName name="_RIV59208902bf7b413e9870f7e17ff3c0c3" hidden="1">#REF!</definedName>
    <definedName name="_RIV5938f880ec8640868e8bbc2d43034365" hidden="1">#REF!</definedName>
    <definedName name="_RIV594654c6432b44e79481af1e631dde30" hidden="1">#REF!</definedName>
    <definedName name="_RIV59546a1f8ee045aab3824233fa30a61b" hidden="1">#REF!</definedName>
    <definedName name="_RIV59624f5b4c314e67b6cfb4c36a83df53" hidden="1">#REF!</definedName>
    <definedName name="_RIV59688d5d3e1e42b2a848e1409d759b8c" hidden="1">#REF!</definedName>
    <definedName name="_RIV5979b02521d04e98a8676ca43f7559c5" localSheetId="1" hidden="1">#REF!</definedName>
    <definedName name="_RIV5979b02521d04e98a8676ca43f7559c5" hidden="1">#REF!</definedName>
    <definedName name="_RIV597ff315af1d4964b9af94c9d6208f07" hidden="1">#REF!</definedName>
    <definedName name="_RIV59b3b2c79fdb42468141cc0d7adc661f" hidden="1">'[3]P. 36 5yr Consolidated P&amp;L'!#REF!</definedName>
    <definedName name="_RIV59b90e1812d44477b79c64313f89a091" hidden="1">#REF!</definedName>
    <definedName name="_RIV59bab05453054aa3ad73b2f74e6b71a9" hidden="1">#REF!</definedName>
    <definedName name="_RIV59be9c4872f045249eefddcbd9d9ae0c" hidden="1">#REF!</definedName>
    <definedName name="_RIV59c485c5c381494781e59523f6a33eb3" hidden="1">#REF!</definedName>
    <definedName name="_RIV59c7fec13d2d4ed5a7b1636499df7170" hidden="1">#REF!</definedName>
    <definedName name="_RIV59d74825c9c649f491124e2e04c81d9c" hidden="1">#REF!</definedName>
    <definedName name="_RIV59dde87445894e05921a8cc3be0df46a" hidden="1">#REF!</definedName>
    <definedName name="_RIV59e150a9817e45d3bfc52af40d1b7663" hidden="1">#REF!</definedName>
    <definedName name="_RIV59ec8c85adef46aead4d0198de95b16c" hidden="1">#REF!</definedName>
    <definedName name="_RIV59f4330f04754f738ed6b8c458ec40e5" hidden="1">#REF!</definedName>
    <definedName name="_RIV59f5865f37c14d8f8077a4430a45a9ac" localSheetId="1" hidden="1">#REF!</definedName>
    <definedName name="_RIV59f5865f37c14d8f8077a4430a45a9ac" hidden="1">#REF!</definedName>
    <definedName name="_RIV59f83fb1c5cf40439b7a34c8be66222d" hidden="1">#REF!</definedName>
    <definedName name="_RIV5a1d938148a34fda979e915ec917c02b" hidden="1">#REF!</definedName>
    <definedName name="_RIV5a2063d5ecd54b6dbdcc493a900f090d" hidden="1">#REF!</definedName>
    <definedName name="_RIV5a2486b5fc3643dd995aab175b990e9a" hidden="1">#REF!</definedName>
    <definedName name="_RIV5a30b5108f5f400fae8febb25dd2e862" hidden="1">#REF!</definedName>
    <definedName name="_RIV5a3febd5ce9247bfbcc8cbda658c7e87" hidden="1">#REF!</definedName>
    <definedName name="_RIV5a66dafb16ff42889d9d8c746ef5ceee" hidden="1">#REF!</definedName>
    <definedName name="_RIV5a6904c44aba477ca9d0c2614998ffc3" hidden="1">#REF!</definedName>
    <definedName name="_RIV5a6cfc213f65471f92ab12cfeb4b2376" hidden="1">#REF!</definedName>
    <definedName name="_RIV5a6eb2bb62504141af25221df4fe746a" hidden="1">#REF!</definedName>
    <definedName name="_RIV5a764553e8fb4fcfa1bb70c31cad96c7" hidden="1">#REF!</definedName>
    <definedName name="_RIV5a7f8ed107344dfda07cf33f3613d3b9" hidden="1">#REF!</definedName>
    <definedName name="_RIV5a923e7a061c485eb6e455ff0cabdc99" hidden="1">#REF!</definedName>
    <definedName name="_RIV5a94b2d8d68b471181f6dc0eece479eb" hidden="1">#REF!</definedName>
    <definedName name="_RIV5aa231644d1b495db2150614ae2bb351" hidden="1">#REF!</definedName>
    <definedName name="_RIV5aaeb535de754bcc9259f9c20b45d60e" hidden="1">#REF!</definedName>
    <definedName name="_RIV5ab57e66fbd34a47b4d1857abaf872c0" hidden="1">#REF!</definedName>
    <definedName name="_RIV5abca96a91ff40379a0c060520982ba6" hidden="1">'[3]P. 53 EB P&amp;L'!#REF!</definedName>
    <definedName name="_RIV5ac1c29a79a9460da38944eab7310870" hidden="1">#REF!</definedName>
    <definedName name="_RIV5ac1e77baa9744b2a7fe1cdab5b7443e" hidden="1">#REF!</definedName>
    <definedName name="_RIV5ad7a04ac7294d3f98b3ec98afb6d569" hidden="1">#REF!</definedName>
    <definedName name="_RIV5ade55dbd1bd4a9ba02e072e7e27ff46" hidden="1">#REF!</definedName>
    <definedName name="_RIV5af6785194e14101a7165b93b24782ce" hidden="1">#REF!</definedName>
    <definedName name="_RIV5b0848d444294d1ca992f5a5ee761559" hidden="1">#REF!</definedName>
    <definedName name="_RIV5b0d1e889da947e29cc1c9431439ab24" hidden="1">#REF!</definedName>
    <definedName name="_RIV5b197b75a5c245608c6231f81cbc3529" hidden="1">#REF!</definedName>
    <definedName name="_RIV5b1fc97f20824fcfa62b1fef694180b1" hidden="1">#REF!</definedName>
    <definedName name="_RIV5b2b18d429fc4e04a8c2cef863be827f" hidden="1">#REF!</definedName>
    <definedName name="_RIV5b3b2338cf2c48318830e560fa88e37b" hidden="1">#REF!</definedName>
    <definedName name="_RIV5b4166ba9bbf42968e14878e8f0ff483" hidden="1">#REF!</definedName>
    <definedName name="_RIV5b4e5a8041c048ba91a7848b51e9be3a" hidden="1">#REF!</definedName>
    <definedName name="_RIV5b6a737cd3ff4412a2e2c7b1d39bd78f" hidden="1">#REF!</definedName>
    <definedName name="_RIV5b6b07ae2a8c4c15b1a12dfa77349cb6" hidden="1">#REF!</definedName>
    <definedName name="_RIV5b736c04e0274513a6f58c78a2336240" hidden="1">#REF!</definedName>
    <definedName name="_RIV5b88c51b7f8040689eb5bc55e1b97790" hidden="1">#REF!</definedName>
    <definedName name="_RIV5b98b294799a4a25bb23a401a7aab0b0" hidden="1">#REF!</definedName>
    <definedName name="_RIV5bbdc0187daf46228918075d9a8683ef" hidden="1">#REF!</definedName>
    <definedName name="_RIV5bbf559f254a4e7a91714a1f3e0cab15" hidden="1">#REF!</definedName>
    <definedName name="_RIV5bc1c98eec5e42338b41b3b66947b02a" hidden="1">#REF!</definedName>
    <definedName name="_RIV5bc8ee584090461eb559ccc9dddb77eb" hidden="1">#REF!</definedName>
    <definedName name="_RIV5bc95a2d540743049223744973951f8f" hidden="1">#REF!</definedName>
    <definedName name="_RIV5bca9ed5a2d14b6d9850703c8f591207" hidden="1">#REF!</definedName>
    <definedName name="_RIV5bd176ab5b2148cdb8812432a40b85be" hidden="1">#REF!</definedName>
    <definedName name="_RIV5bd3d0bcb09e49f3a656d2f2935612a7" hidden="1">#REF!</definedName>
    <definedName name="_RIV5bda385f69144ec1b0d8d7ff97f1a217" hidden="1">#REF!</definedName>
    <definedName name="_RIV5be6a5064f4b48fca9a612a05e4d282f" hidden="1">#REF!</definedName>
    <definedName name="_RIV5bf8bb9201c54893a5ab416f6a9af804" hidden="1">'[5]P. 91 bottom'!#REF!</definedName>
    <definedName name="_RIV5bfc913b64464d87be87d07f2e189497" hidden="1">#REF!</definedName>
    <definedName name="_RIV5c02f78b4451496bb7569d5207ae46fb" hidden="1">#REF!</definedName>
    <definedName name="_RIV5c0c03cff6304b19b213ae12b6c76b0c" hidden="1">#REF!</definedName>
    <definedName name="_RIV5c13a62acdf247ec81e3fa50c6dc8826" hidden="1">#REF!</definedName>
    <definedName name="_RIV5c1acbbac7e943dc85d676776eae2672" hidden="1">#REF!</definedName>
    <definedName name="_RIV5c1d67631abf475fb36ab3ed07e916a2" hidden="1">#REF!</definedName>
    <definedName name="_RIV5c2c396914eb4a0592a2cb672704819d" hidden="1">#REF!</definedName>
    <definedName name="_RIV5c3694d88074417fb029e8bfe87e4494" localSheetId="1" hidden="1">Smart!#REF!</definedName>
    <definedName name="_RIV5c3694d88074417fb029e8bfe87e4494" hidden="1">#REF!</definedName>
    <definedName name="_RIV5c3e6dec4974442fa732b9758ca590f5" hidden="1">Smart!$G:$G</definedName>
    <definedName name="_RIV5c479f6873524011b6587cbbf2f2d8a0" localSheetId="1" hidden="1">Smart!#REF!</definedName>
    <definedName name="_RIV5c479f6873524011b6587cbbf2f2d8a0" hidden="1">#REF!</definedName>
    <definedName name="_RIV5c545a44ae5a4472858e7ed62067edda" hidden="1">#REF!</definedName>
    <definedName name="_RIV5c6850ad502e42d08972c423fa4e33f0" localSheetId="1" hidden="1">#REF!</definedName>
    <definedName name="_RIV5c6850ad502e42d08972c423fa4e33f0" hidden="1">#REF!</definedName>
    <definedName name="_RIV5c8452249d6344b7b96cac277a7db89b" localSheetId="1" hidden="1">#REF!</definedName>
    <definedName name="_RIV5c8452249d6344b7b96cac277a7db89b" hidden="1">#REF!</definedName>
    <definedName name="_RIV5c954e11240a4a84b453ddf2d53125b4" localSheetId="1" hidden="1">#REF!</definedName>
    <definedName name="_RIV5c954e11240a4a84b453ddf2d53125b4" hidden="1">#REF!</definedName>
    <definedName name="_RIV5ca18776fca64c43b9d7a4b5877f8bff" hidden="1">#REF!</definedName>
    <definedName name="_RIV5ca1eb81ea8d447d80366b89497afb5a" hidden="1">#REF!</definedName>
    <definedName name="_RIV5cbbcaea7a7d43d79f75a2514f1b0933" hidden="1">#REF!</definedName>
    <definedName name="_RIV5cbd8c3f80ab41888aa097a51a8fde7f" hidden="1">#REF!</definedName>
    <definedName name="_RIV5cca76c2588e40789bfbea0dd2460565" hidden="1">#REF!</definedName>
    <definedName name="_RIV5cd325c42dbc418bb27445b4837f0dc6" hidden="1">#REF!</definedName>
    <definedName name="_RIV5ce866361fc8464795f94afba9663ef6" hidden="1">#REF!</definedName>
    <definedName name="_RIV5cfc4ed3f345466088ed8dbfaa42b15e" hidden="1">'[3]P. 5'!#REF!</definedName>
    <definedName name="_RIV5d0216d5c720499796376421addd7e94" hidden="1">#REF!</definedName>
    <definedName name="_RIV5d0569161e4b44ac8aa6c070b874bc54" hidden="1">#REF!</definedName>
    <definedName name="_RIV5d143b4764c744ffb4801adba2a5556a" hidden="1">#REF!</definedName>
    <definedName name="_RIV5d1d4bcffdb645b693f8ee43cc299033" hidden="1">#REF!</definedName>
    <definedName name="_RIV5d32d951ad74490ebe48c37f0475785b" hidden="1">#REF!</definedName>
    <definedName name="_RIV5d34f8cd156448bab3b00fd606b788ea" hidden="1">#REF!</definedName>
    <definedName name="_RIV5d370417e17d4273b721c86fe16ee380" hidden="1">#REF!</definedName>
    <definedName name="_RIV5d64d6bc2fa04a508d2256422bf49d7e" hidden="1">#REF!</definedName>
    <definedName name="_RIV5d6aa8185a0f441d95f7be3abd3fa011" hidden="1">#REF!</definedName>
    <definedName name="_RIV5d801f7a31c24085b65b3c2e89931796" hidden="1">#REF!</definedName>
    <definedName name="_RIV5d8a1fa1e3c642fd9acc86a97b2b4521" hidden="1">#REF!</definedName>
    <definedName name="_RIV5d8ba644f9794c72a624040e1d4d3275" hidden="1">#REF!</definedName>
    <definedName name="_RIV5d90497ff84b4f3c80966c3598cd3d53" hidden="1">#REF!</definedName>
    <definedName name="_RIV5d98f24941e74e77972d11efe6172478" localSheetId="1" hidden="1">Smart!#REF!</definedName>
    <definedName name="_RIV5d98f24941e74e77972d11efe6172478" hidden="1">#REF!</definedName>
    <definedName name="_RIV5da97966307f44da933e2f5242dc6777" localSheetId="1" hidden="1">#REF!</definedName>
    <definedName name="_RIV5da97966307f44da933e2f5242dc6777" hidden="1">#REF!</definedName>
    <definedName name="_RIV5ddabcf40feb4f5e8165b69a72282b54" hidden="1">#REF!</definedName>
    <definedName name="_RIV5de88ddfde6c4dd1bd669cedf48697bb" hidden="1">#REF!</definedName>
    <definedName name="_RIV5df2035194644d7fbaf4bfcfe2f4aafa" localSheetId="1" hidden="1">#REF!</definedName>
    <definedName name="_RIV5df2035194644d7fbaf4bfcfe2f4aafa" hidden="1">#REF!</definedName>
    <definedName name="_RIV5e1376e0860d4e448305a82c53d02c91" localSheetId="1" hidden="1">#REF!</definedName>
    <definedName name="_RIV5e1376e0860d4e448305a82c53d02c91" hidden="1">#REF!</definedName>
    <definedName name="_RIV5e21b8202c1c41dd9877c01e2890305a" hidden="1">#REF!</definedName>
    <definedName name="_RIV5e2bec4accb5460780b774ad4658226f" hidden="1">#REF!</definedName>
    <definedName name="_RIV5e3abc6c1d1443e4932f9d5702c89ed1" hidden="1">#REF!</definedName>
    <definedName name="_RIV5e7ada21a4504648a93c27564327b3bd" hidden="1">#REF!</definedName>
    <definedName name="_RIV5e8290fe5d1e416eb82db4615fa64ce2" hidden="1">#REF!</definedName>
    <definedName name="_RIV5eb956e2abfa494086a0eae071e81b37" hidden="1">#REF!</definedName>
    <definedName name="_RIV5ec5a3b2685641a899bee15d8e6c35c1" hidden="1">#REF!</definedName>
    <definedName name="_RIV5ec91551f43a45108e3edad3cf9192ff" hidden="1">#REF!</definedName>
    <definedName name="_RIV5ecb8915c414446d9624eeeb9daba71d" hidden="1">#REF!</definedName>
    <definedName name="_RIV5eeb317f55324d5db4b68dc1a4bbfc73" hidden="1">#REF!</definedName>
    <definedName name="_RIV5eef38a554eb4c14b7409b262261d4e7" hidden="1">#REF!</definedName>
    <definedName name="_RIV5ef2268e97b946b28ca56726b950f2d4" hidden="1">#REF!</definedName>
    <definedName name="_RIV5f08d77d003b41f3926509a9222e526a" hidden="1">#REF!</definedName>
    <definedName name="_RIV5f141d11a572480199dd80bf1bc51e9a" hidden="1">#REF!</definedName>
    <definedName name="_RIV5f1e02593afd4b5881055c51dc943ace" hidden="1">#REF!</definedName>
    <definedName name="_RIV5f318504bf64486587e99d5e5b684ea3" hidden="1">#REF!</definedName>
    <definedName name="_RIV5f385278bcf648faa6d4e020309a8d10" hidden="1">#REF!</definedName>
    <definedName name="_RIV5f43816c237f448daa533a650742cd4d" hidden="1">#REF!</definedName>
    <definedName name="_RIV5f48084fca7d45ba97a864bbfb6ac316" hidden="1">#REF!</definedName>
    <definedName name="_RIV5f50217fa5a24929b9378236eba9e66f" hidden="1">#REF!</definedName>
    <definedName name="_RIV5f5519a2513b45cba44920b51634acb7" hidden="1">#REF!</definedName>
    <definedName name="_RIV5f5c076f85fa4ecf987a37a845a309a5" hidden="1">#REF!</definedName>
    <definedName name="_RIV5f5c6f1fb56346c880f67be07e0382f5" hidden="1">#REF!</definedName>
    <definedName name="_RIV5f691e15b8794561bd8a0dd6e22b7b26" hidden="1">#REF!</definedName>
    <definedName name="_RIV5f75d47e3c4b40b68e60de19c43aa6df" hidden="1">#REF!</definedName>
    <definedName name="_RIV5f7a5f023713491a9abc447dc7d87e91" hidden="1">#REF!</definedName>
    <definedName name="_RIV5f8732706a3347f9b3ba2a9f7a390310" hidden="1">#REF!</definedName>
    <definedName name="_RIV5f9619e3880046ee8092b7ada4051f60" hidden="1">#REF!</definedName>
    <definedName name="_RIV5f9a41b69fd54fbda85eb2c605484e12" hidden="1">#REF!</definedName>
    <definedName name="_RIV5fa213a9dda147f0b8622cbceb6c4785" hidden="1">#REF!</definedName>
    <definedName name="_RIV5fb268cbb7434711a67db9bcc6ed5c8f" hidden="1">#REF!</definedName>
    <definedName name="_RIV5fcc2bc8b6304e5f8b4133cadf07ccc0" hidden="1">#REF!</definedName>
    <definedName name="_RIV5fce6f2230054763a27bd891bb210dea" hidden="1">#REF!</definedName>
    <definedName name="_RIV5fddea6de1b6467ab0f2dba65d59cb83" hidden="1">#REF!</definedName>
    <definedName name="_RIV5fde3eb7ee3644e8ba8801553055e3db" hidden="1">#REF!</definedName>
    <definedName name="_RIV601a0c5049a44653ad95ce309e9d6370" hidden="1">#REF!</definedName>
    <definedName name="_RIV602090f364994294b66dac24a791fae2" hidden="1">#REF!</definedName>
    <definedName name="_RIV602cbd3d717649dab8538c025dd2cb2d" hidden="1">#REF!</definedName>
    <definedName name="_RIV603e0c833b7a470ba082c1feca0f0886" hidden="1">#REF!</definedName>
    <definedName name="_RIV6047e7eaee794cfb935196a50a1005f4" localSheetId="1" hidden="1">Smart!$13:$13</definedName>
    <definedName name="_RIV6047e7eaee794cfb935196a50a1005f4" hidden="1">#REF!</definedName>
    <definedName name="_RIV604f332df13f49fab8a4a080e9c9ab4c" localSheetId="1" hidden="1">#REF!</definedName>
    <definedName name="_RIV604f332df13f49fab8a4a080e9c9ab4c" hidden="1">#REF!</definedName>
    <definedName name="_RIV605138c17fbf4ce9a4f9c95ccee14a91" localSheetId="1" hidden="1">#REF!</definedName>
    <definedName name="_RIV605138c17fbf4ce9a4f9c95ccee14a91" hidden="1">#REF!</definedName>
    <definedName name="_RIV605447d0b7e141c4b3e836443b8dcce1" localSheetId="1" hidden="1">#REF!</definedName>
    <definedName name="_RIV605447d0b7e141c4b3e836443b8dcce1" hidden="1">#REF!</definedName>
    <definedName name="_RIV605b0ee0ce6140f4946ef8b525e6eba1" hidden="1">#REF!</definedName>
    <definedName name="_RIV605f38ecf0564592b04472fb3cc148ac" hidden="1">#REF!</definedName>
    <definedName name="_RIV606dda6c5a584dedbdebe4fa70514ed5" hidden="1">#REF!</definedName>
    <definedName name="_RIV60706c654a0f4366a45fe9575a5335a2" hidden="1">#REF!</definedName>
    <definedName name="_RIV60779bb526f14f3d8a5f8bf7961d006b" hidden="1">#REF!</definedName>
    <definedName name="_RIV607a36651542427694ae57b2c3e19ebe" hidden="1">#REF!</definedName>
    <definedName name="_RIV60823de589314a77a543e6ac27075358" hidden="1">#REF!</definedName>
    <definedName name="_RIV6086bab763824fdab4808fbef61cfd81" hidden="1">#REF!</definedName>
    <definedName name="_RIV609a6e2e75564da29ab2446d4ee3a964" hidden="1">#REF!</definedName>
    <definedName name="_RIV60a525312518473c9fc810c204786023" hidden="1">Smart!#REF!</definedName>
    <definedName name="_RIV60a5470a1a6749aebcc886c00866052a" hidden="1">#REF!</definedName>
    <definedName name="_RIV60b763d7d9644628b1ac191a34b56e38" hidden="1">#REF!</definedName>
    <definedName name="_RIV60c12ae83fc7413597b0b820c473fa8d" hidden="1">#REF!</definedName>
    <definedName name="_RIV60cea34959674dbabd36893a90532a3c" hidden="1">#REF!</definedName>
    <definedName name="_RIV60d6d2a900884171947592d81081158d" hidden="1">#REF!</definedName>
    <definedName name="_RIV60df26d839674b4cb0977974d2efef5a" hidden="1">#REF!</definedName>
    <definedName name="_RIV60e5f60aef1445d5a0fea2bc54e28188" hidden="1">Smart!$42:$42</definedName>
    <definedName name="_RIV610029c95daf461985b978b647dfbbda" localSheetId="1" hidden="1">Smart!#REF!</definedName>
    <definedName name="_RIV610029c95daf461985b978b647dfbbda" hidden="1">#REF!</definedName>
    <definedName name="_RIV610292660eae4a3daf383af929056e93" hidden="1">#REF!</definedName>
    <definedName name="_RIV6117e91638cd4b57a9ffabc5e9a4a5d8" localSheetId="1" hidden="1">#REF!</definedName>
    <definedName name="_RIV6117e91638cd4b57a9ffabc5e9a4a5d8" hidden="1">#REF!</definedName>
    <definedName name="_RIV611d4fefad374eeea5f0d3da5d4777a0" localSheetId="1" hidden="1">#REF!</definedName>
    <definedName name="_RIV611d4fefad374eeea5f0d3da5d4777a0" hidden="1">#REF!</definedName>
    <definedName name="_RIV6123df9b82714b8c95240b64018bd2e3" hidden="1">#REF!</definedName>
    <definedName name="_RIV61437f00277148529219737b25dce066" localSheetId="1" hidden="1">#REF!</definedName>
    <definedName name="_RIV61437f00277148529219737b25dce066" hidden="1">#REF!</definedName>
    <definedName name="_RIV614b608b9e464e9f9fc334de62d2a673" hidden="1">#REF!</definedName>
    <definedName name="_RIV614fe9e213f5452fa7e7dca7b289eaaf" hidden="1">#REF!</definedName>
    <definedName name="_RIV6159cec829474880aa6665372ac803ad" hidden="1">#REF!</definedName>
    <definedName name="_RIV615a4f9c7bab4f33b4c49ffea0931f06" hidden="1">#REF!</definedName>
    <definedName name="_RIV61736d18468748ae9bf61d56c8cb47cc" localSheetId="1" hidden="1">[6]BALANCE!#REF!</definedName>
    <definedName name="_RIV61736d18468748ae9bf61d56c8cb47cc" hidden="1">[6]BALANCE!#REF!</definedName>
    <definedName name="_RIV618aea5e4a2843b19222a0431fc3d6a2" hidden="1">#REF!</definedName>
    <definedName name="_RIV619757dc40064796901904967c3af2a6" localSheetId="1" hidden="1">Smart!$O:$O</definedName>
    <definedName name="_RIV619757dc40064796901904967c3af2a6" hidden="1">#REF!</definedName>
    <definedName name="_RIV619e1b62f76447a5a63b6f93a48a381a" hidden="1">#REF!</definedName>
    <definedName name="_RIV61af32bf6cc947ccb75a5a5b657f2835" localSheetId="1" hidden="1">#REF!</definedName>
    <definedName name="_RIV61af32bf6cc947ccb75a5a5b657f2835" hidden="1">#REF!</definedName>
    <definedName name="_RIV61b4747915974a769c7cd036d6a12a92" localSheetId="1" hidden="1">#REF!</definedName>
    <definedName name="_RIV61b4747915974a769c7cd036d6a12a92" hidden="1">#REF!</definedName>
    <definedName name="_RIV61dde5bb15f041d6a218a79911f69784" hidden="1">#REF!</definedName>
    <definedName name="_RIV61e566bf41e24cbcb2ef8b5d00fcd3ed" hidden="1">'[3]P. 5'!#REF!</definedName>
    <definedName name="_RIV61ec3c971fd449c5966a0123f7d5da3c" hidden="1">#REF!</definedName>
    <definedName name="_RIV61fdc3a75e2b474fa8cc1a28daa2873c" hidden="1">#REF!</definedName>
    <definedName name="_RIV620108dcf09f4655bfd2575ba7e57399" hidden="1">#REF!</definedName>
    <definedName name="_RIV62112cc4bb0d4f3d877d11204b5d45ec" localSheetId="1" hidden="1">#REF!</definedName>
    <definedName name="_RIV62112cc4bb0d4f3d877d11204b5d45ec" hidden="1">#REF!</definedName>
    <definedName name="_RIV6226354ff7ef49199b5ef9b4d4c33d1c" hidden="1">#REF!</definedName>
    <definedName name="_RIV622800ffda244d199dce7c10d312153d" hidden="1">#REF!</definedName>
    <definedName name="_RIV6234f289dced492fb95a24f682b2a99c" hidden="1">#REF!</definedName>
    <definedName name="_RIV62429d0ba5a145bab8ff166963cf9e45" hidden="1">'[5]P. 107'!#REF!</definedName>
    <definedName name="_RIV625069219ff8405099fbc30f8d9a04ea" hidden="1">#REF!</definedName>
    <definedName name="_RIV6255a591d9724312ab1f37938f8dd299" hidden="1">#REF!</definedName>
    <definedName name="_RIV6255cb0eca0f4e4fb6415bdc0d0edbf9" hidden="1">#REF!</definedName>
    <definedName name="_RIV625e66ffd6d04df2926da4d1573561da" hidden="1">#REF!</definedName>
    <definedName name="_RIV6286bbcc45cb48b79cec477bdf696d1a" hidden="1">#REF!</definedName>
    <definedName name="_RIV628d266265d1429c9ba3c36367510448" hidden="1">#REF!</definedName>
    <definedName name="_RIV629443c3b4da449dbce70154a5f9c298" hidden="1">#REF!</definedName>
    <definedName name="_RIV62bae70fd84141058c98a29ae40fc879" hidden="1">#REF!</definedName>
    <definedName name="_RIV62c0acc4a0014ff2a2592b2b92f1ab14" localSheetId="1" hidden="1">'[2]Income Statement'!#REF!</definedName>
    <definedName name="_RIV62c0acc4a0014ff2a2592b2b92f1ab14" hidden="1">'[2]Income Statement'!#REF!</definedName>
    <definedName name="_RIV62c25e732f054dcf9285af0658374284" localSheetId="1" hidden="1">#REF!</definedName>
    <definedName name="_RIV62c25e732f054dcf9285af0658374284" hidden="1">#REF!</definedName>
    <definedName name="_RIV62fca579b33444dcb0395e617c3f3352" localSheetId="1" hidden="1">#REF!</definedName>
    <definedName name="_RIV62fca579b33444dcb0395e617c3f3352" hidden="1">#REF!</definedName>
    <definedName name="_RIV630dc4e60e654af485566587ae489766" hidden="1">#REF!</definedName>
    <definedName name="_RIV63121136ed4e4563b2c7a0db4d25491d" localSheetId="1" hidden="1">#REF!</definedName>
    <definedName name="_RIV63121136ed4e4563b2c7a0db4d25491d" hidden="1">#REF!</definedName>
    <definedName name="_RIV631ebd01e84d46cfa716e6b87896aede" hidden="1">#REF!</definedName>
    <definedName name="_RIV6325d059fb7c4acc800531cd2e8e2e56" hidden="1">#REF!</definedName>
    <definedName name="_RIV634ed1b341a8455f8906bb92fe0fb8d4" hidden="1">#REF!</definedName>
    <definedName name="_RIV6356078bd085477aaa14790e1ee859bd" hidden="1">#REF!</definedName>
    <definedName name="_RIV635af6468c334dbaa3608c68d5bea290" hidden="1">#REF!</definedName>
    <definedName name="_RIV63783a2163c44f8f97ee1c54be2bfe13" hidden="1">#REF!</definedName>
    <definedName name="_RIV638156b007334b11bafff11f8ad11876" hidden="1">#REF!</definedName>
    <definedName name="_RIV63a1f40bab184304ad725b091936ae90" hidden="1">#REF!</definedName>
    <definedName name="_RIV63b586bd75904af59df3f0aa08195606" hidden="1">#REF!</definedName>
    <definedName name="_RIV63ba86bbca054391b275d275465e163b" hidden="1">#REF!</definedName>
    <definedName name="_RIV63c4b1adbd2b49bc97c89200cda36bd2" hidden="1">#REF!</definedName>
    <definedName name="_RIV63d1c35293f24099a1fdda42d94834bb" localSheetId="1" hidden="1">#REF!</definedName>
    <definedName name="_RIV63d1c35293f24099a1fdda42d94834bb" hidden="1">#REF!</definedName>
    <definedName name="_RIV63e4cce8a3de4cc3986f6391fa1aa812" hidden="1">#REF!</definedName>
    <definedName name="_RIV63e5f3e84fb44ea8b4852f3403f57e17" hidden="1">#REF!</definedName>
    <definedName name="_RIV63ea3b070ace4540a17f0ad372d132f8" hidden="1">#REF!</definedName>
    <definedName name="_RIV6407b2bd393347e68f136274d11335c7" hidden="1">#REF!</definedName>
    <definedName name="_RIV640e0f6cfaed429098c9e661ff09df26" hidden="1">#REF!</definedName>
    <definedName name="_RIV64153d87d1f64b2a8360e172bbd68cde" hidden="1">#REF!</definedName>
    <definedName name="_RIV644377ee5b2d43ce854fcf3b10589f02" hidden="1">#REF!</definedName>
    <definedName name="_RIV64525e6690664725baf8ccfc49a03c92" hidden="1">#REF!</definedName>
    <definedName name="_RIV64781cf5b2d34038b3765fc4bfdb5686" hidden="1">#REF!</definedName>
    <definedName name="_RIV647ecba14e8143e38f3aacab8becce1e" hidden="1">#REF!</definedName>
    <definedName name="_RIV64821bff6c7341ab97cbef84cbf81552" hidden="1">#REF!</definedName>
    <definedName name="_RIV6499e24bacdc485ebae8611f43f368a6" hidden="1">#REF!</definedName>
    <definedName name="_RIV64a94aa838774da5af015cab3e1406da" hidden="1">#REF!</definedName>
    <definedName name="_RIV64ac8a36597949388135a0a1e6311a7d" hidden="1">#REF!</definedName>
    <definedName name="_RIV64c09b36eef24ebd881e2e3d3ebad778" hidden="1">#REF!</definedName>
    <definedName name="_RIV64d29ba7500d48159ef282757baeda85" hidden="1">#REF!</definedName>
    <definedName name="_RIV64d3a1a003ed42049cfa64d7b66fd2ea" hidden="1">#REF!</definedName>
    <definedName name="_RIV64d6ac1bc0354492a7e0747386719bc4" hidden="1">#REF!</definedName>
    <definedName name="_RIV64d6b2305e2047fbbc69055ddac57cca" hidden="1">#REF!</definedName>
    <definedName name="_RIV64e3eb2f0e8244aeb29404359cad8cf6" hidden="1">#REF!</definedName>
    <definedName name="_RIV64ebeeac56c44300bac066eaf53a1133" hidden="1">#REF!</definedName>
    <definedName name="_RIV64f2924f6eb041d7851a6e97ebab7a25" hidden="1">#REF!</definedName>
    <definedName name="_RIV6502914a3e8a4636bb78270113e1f151" localSheetId="1" hidden="1">Smart!#REF!</definedName>
    <definedName name="_RIV6502914a3e8a4636bb78270113e1f151" hidden="1">#REF!</definedName>
    <definedName name="_RIV65081a4aba4b4668aa26a502b406cd87" hidden="1">#REF!</definedName>
    <definedName name="_RIV6511ea2d9184494484bb5faead9a4adc" hidden="1">#REF!</definedName>
    <definedName name="_RIV6517341490404d2392451eb0e63998dc" localSheetId="1" hidden="1">#REF!</definedName>
    <definedName name="_RIV6517341490404d2392451eb0e63998dc" hidden="1">#REF!</definedName>
    <definedName name="_RIV65332fe41bc0443d92e45ce97b4970f8" hidden="1">#REF!</definedName>
    <definedName name="_RIV65333ef31a9a486f89983c5ca9b4c259" localSheetId="1" hidden="1">#REF!</definedName>
    <definedName name="_RIV65333ef31a9a486f89983c5ca9b4c259" hidden="1">#REF!</definedName>
    <definedName name="_RIV654bc2644a6f4c468d1749f0f4fcce14" localSheetId="1" hidden="1">#REF!</definedName>
    <definedName name="_RIV654bc2644a6f4c468d1749f0f4fcce14" hidden="1">#REF!</definedName>
    <definedName name="_RIV655ad0f19433450fb83524b3a6e2f7f5" hidden="1">#REF!</definedName>
    <definedName name="_RIV6562edce2e81424cb31c042a724122ef" localSheetId="1" hidden="1">'[2]Comprehensive Income'!#REF!</definedName>
    <definedName name="_RIV6562edce2e81424cb31c042a724122ef" hidden="1">'[2]Comprehensive Income'!#REF!</definedName>
    <definedName name="_RIV6565cc8cebc94520b2c404635c533c4c" localSheetId="1" hidden="1">#REF!</definedName>
    <definedName name="_RIV6565cc8cebc94520b2c404635c533c4c" hidden="1">#REF!</definedName>
    <definedName name="_RIV656b2dc5786f4c3ab4e87e79e8fe6bea" localSheetId="1" hidden="1">#REF!</definedName>
    <definedName name="_RIV656b2dc5786f4c3ab4e87e79e8fe6bea" hidden="1">#REF!</definedName>
    <definedName name="_RIV6570d9b0fc0a45a28774348cf673390e" localSheetId="1" hidden="1">#REF!</definedName>
    <definedName name="_RIV6570d9b0fc0a45a28774348cf673390e" hidden="1">#REF!</definedName>
    <definedName name="_RIV6585b81fbbb2425dae2c161ef67aeebf" hidden="1">#REF!</definedName>
    <definedName name="_RIV6596a5862dfd43c0b029340e40da92b5" hidden="1">#REF!</definedName>
    <definedName name="_RIV65a07140942741c6b993af02229dd016" hidden="1">#REF!</definedName>
    <definedName name="_RIV65a92800cf9c4f73a58176618bc6ad6c" hidden="1">#REF!</definedName>
    <definedName name="_RIV65c0e6341fa049e2a109036a0be48511" hidden="1">#REF!</definedName>
    <definedName name="_RIV65cf06a33e204aa88b1c9f2d70959cd0" hidden="1">#REF!</definedName>
    <definedName name="_RIV65d062f09b9b4438930f2804b787dfe6" hidden="1">#REF!</definedName>
    <definedName name="_RIV65d0dbe619794be4878c69d8826ed95e" hidden="1">#REF!</definedName>
    <definedName name="_RIV65d39d6bd03b4fca972cba4747180aae" hidden="1">#REF!</definedName>
    <definedName name="_RIV65e0ee6c4d5a4e98bdfe919a1e0612c4" hidden="1">#REF!</definedName>
    <definedName name="_RIV65e3bef6665c4bef86f76a510ad43bff" hidden="1">#REF!</definedName>
    <definedName name="_RIV65ea9c1ba438460b88609f9056ab4bee" hidden="1">#REF!</definedName>
    <definedName name="_RIV65eb5d8f3a6e40a2996cce9c06cd04ef" hidden="1">#REF!</definedName>
    <definedName name="_RIV65f0b5913f4d4501ac883dfd6e2b9e7b" hidden="1">#REF!</definedName>
    <definedName name="_RIV65fb6097a43a46d79910b7d672ad424a" hidden="1">#REF!</definedName>
    <definedName name="_RIV661df19aa2524a8a9e3f38e8cfb5d036" hidden="1">#REF!</definedName>
    <definedName name="_RIV661f7b39070643869ce0ff349c6432e5" hidden="1">#REF!</definedName>
    <definedName name="_RIV663a4517a33544beb7d321f1a1a7c568" hidden="1">#REF!</definedName>
    <definedName name="_RIV66455ce1f9a7472cbbd7cf0845067917" hidden="1">Smart!$20:$20</definedName>
    <definedName name="_RIV66486147994d4a1593f37a2f85815b4d" hidden="1">#REF!</definedName>
    <definedName name="_RIV6648cec8c9fb4d418358d4744f5191fa" hidden="1">#REF!</definedName>
    <definedName name="_RIV66541d9a49fc43e79600bec8e744f683" hidden="1">#REF!</definedName>
    <definedName name="_RIV66807ef81dea4a99825cebebd583089b" hidden="1">#REF!</definedName>
    <definedName name="_RIV668265da3ced411d9a416a088a17802e" hidden="1">#REF!</definedName>
    <definedName name="_RIV66828ad90875460282e66a06b9bd2d6f" hidden="1">#REF!</definedName>
    <definedName name="_RIV6684727a19464121a4f841ed684f3d1e" hidden="1">#REF!</definedName>
    <definedName name="_RIV6694546c71f9464c9ab376d3d6cf90cc" localSheetId="1" hidden="1">#REF!</definedName>
    <definedName name="_RIV6694546c71f9464c9ab376d3d6cf90cc" hidden="1">#REF!</definedName>
    <definedName name="_RIV66b253604ce349428e85af0c72352344" hidden="1">#REF!</definedName>
    <definedName name="_RIV66b49f15b4e24b299fe3bd323ffd48f7" hidden="1">#REF!</definedName>
    <definedName name="_RIV66cc82e7d349456c8e8f3e568f661b32" hidden="1">#REF!</definedName>
    <definedName name="_RIV66d9d5dad05c4f06b3c110d4c91bf1c7" hidden="1">#REF!</definedName>
    <definedName name="_RIV66e39fec4fdc4ecaaafd8908bd733b49" hidden="1">#REF!</definedName>
    <definedName name="_RIV66fb72e1e0b34a50951a2d160e3538ec" hidden="1">#REF!</definedName>
    <definedName name="_RIV66ffd26259864b5793a9734d8f4239ff" hidden="1">#REF!</definedName>
    <definedName name="_RIV6700e017771d4e6c9aa9a5809b313fc0" hidden="1">#REF!</definedName>
    <definedName name="_RIV67089da41a5e4f42b09c7f7a747f9585" hidden="1">#REF!</definedName>
    <definedName name="_RIV671c03f5b2084db9a8af71a4e72239ae" hidden="1">#REF!</definedName>
    <definedName name="_RIV6722d972833f452b8c0a9b34c488dcfe" hidden="1">#REF!</definedName>
    <definedName name="_RIV67277c9c0c0849b19a61c43e7c0a0ae1" hidden="1">#REF!</definedName>
    <definedName name="_RIV672a16c90c524117b4d7140c646ff143" hidden="1">#REF!</definedName>
    <definedName name="_RIV672a5d20291441f29d737c236caac428" hidden="1">'[5]P. 95 bottom'!#REF!</definedName>
    <definedName name="_RIV672f2439610a49818974f21989c6cf2a" hidden="1">#REF!</definedName>
    <definedName name="_RIV673fd2b7a94b46ed9497dd7ec88f1946" hidden="1">#REF!</definedName>
    <definedName name="_RIV674be730adcb45c48952006a5bfddba1" hidden="1">#REF!</definedName>
    <definedName name="_RIV6750ca5183b34002b6a9db8fecd194df" hidden="1">#REF!</definedName>
    <definedName name="_RIV6754bbc1563a495fab299a08fdace85f" hidden="1">#REF!</definedName>
    <definedName name="_RIV67670aabfa63404b854e2d757ccad44e" hidden="1">#REF!</definedName>
    <definedName name="_RIV6770f77ce4b64d89891c20b4abd6d7a4" localSheetId="1" hidden="1">#REF!</definedName>
    <definedName name="_RIV6770f77ce4b64d89891c20b4abd6d7a4" hidden="1">#REF!</definedName>
    <definedName name="_RIV678772295adb48938e03245168c60754" localSheetId="1" hidden="1">Smart!#REF!</definedName>
    <definedName name="_RIV678772295adb48938e03245168c60754" hidden="1">#REF!</definedName>
    <definedName name="_RIV67a517f25958480a97d3ff4046570c66" localSheetId="1" hidden="1">#REF!</definedName>
    <definedName name="_RIV67a517f25958480a97d3ff4046570c66" hidden="1">#REF!</definedName>
    <definedName name="_RIV67ac8f3fb1634d31b955e767dc3e6c4d" localSheetId="1" hidden="1">#REF!</definedName>
    <definedName name="_RIV67ac8f3fb1634d31b955e767dc3e6c4d" hidden="1">#REF!</definedName>
    <definedName name="_RIV67ad902fc6f143bf95e2b4ba007ac69a" localSheetId="1" hidden="1">#REF!</definedName>
    <definedName name="_RIV67ad902fc6f143bf95e2b4ba007ac69a" hidden="1">#REF!</definedName>
    <definedName name="_RIV67b6c461bb324a088cbeec148b673d63" hidden="1">#REF!</definedName>
    <definedName name="_RIV67c1c9c746c44f23bb6cd84eb12f7fa7" hidden="1">#REF!</definedName>
    <definedName name="_RIV67c9f5652d7d40a18d8910f75a04097a" hidden="1">#REF!</definedName>
    <definedName name="_RIV67e76082470d419cb57134e78bda0e9e" hidden="1">#REF!</definedName>
    <definedName name="_RIV67f0aef19a2e4a82b408561d0f9429c6" hidden="1">#REF!</definedName>
    <definedName name="_RIV67f68a93c30b49dea2dd6e0218c9fc15" hidden="1">#REF!</definedName>
    <definedName name="_RIV68205ebacb5942e8b9b5963f7a411caf" hidden="1">#REF!</definedName>
    <definedName name="_RIV682062cad83f472bae9247853dee3e55" hidden="1">#REF!</definedName>
    <definedName name="_RIV684577a8b55b419aaa7a3df77fb5bb17" hidden="1">#REF!</definedName>
    <definedName name="_RIV6853771bb0344e9bb7803ef140bdb2a5" hidden="1">#REF!</definedName>
    <definedName name="_RIV68610b4054544dd58b50900c9f4d96a3" hidden="1">#REF!</definedName>
    <definedName name="_RIV6867cb27b54047519e2a4ef323512829" hidden="1">#REF!</definedName>
    <definedName name="_RIV686f78b945734ab898b268fa9acd9a88" hidden="1">#REF!</definedName>
    <definedName name="_RIV688637d352594f2c855fc056a6114781" hidden="1">#REF!</definedName>
    <definedName name="_RIV6888c9b1374d4fa18af3645abed6ea97" hidden="1">#REF!</definedName>
    <definedName name="_RIV6894ab87aee94d0d9e97aa2b5917609d" hidden="1">#REF!</definedName>
    <definedName name="_RIV689e1c323e63427c8e13d6dcecaac045" hidden="1">#REF!</definedName>
    <definedName name="_RIV68a92e7a898d40ec909cabbccc94c266" hidden="1">#REF!</definedName>
    <definedName name="_RIV68b2d56275824cbdb4da1e9cde8d5b0a" hidden="1">#REF!</definedName>
    <definedName name="_RIV68c2cf012e59447484ea03940a0d651c" hidden="1">#REF!</definedName>
    <definedName name="_RIV68d4a44dcb8347e3bf79238b006f3d5e" hidden="1">#REF!</definedName>
    <definedName name="_RIV68d57e80407345e5bc394f1d279595a3" hidden="1">#REF!</definedName>
    <definedName name="_RIV68e3b142a7804a1987c8e5d9a1be193a" hidden="1">#REF!</definedName>
    <definedName name="_RIV68fca6e6981d44bba463ebe139a92a05" hidden="1">#REF!</definedName>
    <definedName name="_RIV6905565542a9463f81b1defe3044b970" hidden="1">#REF!</definedName>
    <definedName name="_RIV690e51d79ad940da81c2c97c474e1b8e" hidden="1">#REF!</definedName>
    <definedName name="_RIV69121e0892724acb89453cd0316b7e6c" hidden="1">#REF!</definedName>
    <definedName name="_RIV6916837ce3544e57a10987d926369322" hidden="1">#REF!</definedName>
    <definedName name="_RIV691cdbfe456d4b2c8ef35b95a8a35956" hidden="1">#REF!</definedName>
    <definedName name="_RIV69201c2cced748c58bd1993087fbc560" hidden="1">#REF!</definedName>
    <definedName name="_RIV6920a0768e4c4e4cbc2f15a8a4c76f55" hidden="1">#REF!</definedName>
    <definedName name="_RIV6927712156a846c79f26b7d3c0f3cc51" hidden="1">#REF!</definedName>
    <definedName name="_RIV692d9f9a55384eefaca6714bf0dacc0e" hidden="1">#REF!</definedName>
    <definedName name="_RIV693103da57c945fcb6d484103e11a660" hidden="1">#REF!</definedName>
    <definedName name="_RIV693adbb15a1c4c12af9aedee0113cc63" hidden="1">#REF!</definedName>
    <definedName name="_RIV6941d825c0af4cef9f16f946d3b1d490" hidden="1">#REF!</definedName>
    <definedName name="_RIV694bc54b550b448684f55fcb017dac3b" hidden="1">#REF!</definedName>
    <definedName name="_RIV694d8999614f47b990a66a1c0928da72" hidden="1">#REF!</definedName>
    <definedName name="_RIV6953b671fdaa4f1ebbf02af8e7a65d95" hidden="1">#REF!</definedName>
    <definedName name="_RIV695b09e22fc24362b7f3cf8d7c38c83b" hidden="1">#REF!</definedName>
    <definedName name="_RIV6979f3f6127d4b759e7b776de663da65" hidden="1">#REF!</definedName>
    <definedName name="_RIV697c1fa7b4b14a57b1a7363c64b77db1" hidden="1">#REF!</definedName>
    <definedName name="_RIV69818ea8683a412da34859d61bc46cb7" hidden="1">#REF!</definedName>
    <definedName name="_RIV698a6e1a3ab94e7394e8b71e45465879" hidden="1">#REF!</definedName>
    <definedName name="_RIV699009ab7d5d4206b9b476a16a912578" hidden="1">#REF!</definedName>
    <definedName name="_RIV6991c515aea14b2681fd25e9a55a6a5f" hidden="1">#REF!</definedName>
    <definedName name="_RIV69fb82ccf527466d81247eb6eaae3f37" hidden="1">#REF!</definedName>
    <definedName name="_RIV6a12ae3c48064049af3151c5e9147406" hidden="1">#REF!</definedName>
    <definedName name="_RIV6a1d48c2471b48149f9976caab18020a" hidden="1">#REF!</definedName>
    <definedName name="_RIV6a244f61654f4aacba788f6ba8be7534" hidden="1">#REF!</definedName>
    <definedName name="_RIV6a25eded082b48a688c636456a505f0f" localSheetId="1" hidden="1">#REF!</definedName>
    <definedName name="_RIV6a25eded082b48a688c636456a505f0f" hidden="1">#REF!</definedName>
    <definedName name="_RIV6a45f6533e5b49dca5947935194ed50b" hidden="1">#REF!</definedName>
    <definedName name="_RIV6a4892ab0649460a9c5a0081eebf62e8" localSheetId="1" hidden="1">#REF!</definedName>
    <definedName name="_RIV6a4892ab0649460a9c5a0081eebf62e8" hidden="1">#REF!</definedName>
    <definedName name="_RIV6a4939423b164dd78e043a352195012b" hidden="1">#REF!</definedName>
    <definedName name="_RIV6a5bc8d45e08499c91b28def692a064d" hidden="1">#REF!</definedName>
    <definedName name="_RIV6a6aa0b9fa2247939eb6ba30df577592" hidden="1">#REF!</definedName>
    <definedName name="_RIV6a9765d2745b4acb88f96a5de06e0c91" hidden="1">#REF!</definedName>
    <definedName name="_RIV6ad7fb88746d49c08221e0a59aaf48b2" hidden="1">#REF!</definedName>
    <definedName name="_RIV6ad901643e994d4f8024e9c4d30a5c92" hidden="1">#REF!</definedName>
    <definedName name="_RIV6adcf50c8b6646fe9d11d64a2d89e3d1" hidden="1">#REF!</definedName>
    <definedName name="_RIV6ae3247a76af411ca2d20573ccdaed44" hidden="1">#REF!</definedName>
    <definedName name="_RIV6ae3849c716045be8f8f9552a521d2cc" hidden="1">#REF!</definedName>
    <definedName name="_RIV6af2b72523ce425e81e6f0bc7864f5aa" hidden="1">#REF!</definedName>
    <definedName name="_RIV6af55795c7d744fb887868021a7fe746" localSheetId="1" hidden="1">#REF!</definedName>
    <definedName name="_RIV6af55795c7d744fb887868021a7fe746" hidden="1">#REF!</definedName>
    <definedName name="_RIV6b186ab5a22f4ac08a021ccf521c02ba" hidden="1">#REF!</definedName>
    <definedName name="_RIV6b1d3f3d8a0d4785a52aa318edd83e9f" hidden="1">#REF!</definedName>
    <definedName name="_RIV6b2442d0b78e4187a39bb914a953c637" hidden="1">Smart!$I:$I</definedName>
    <definedName name="_RIV6b2b896cf8194f23ac0a0346d46f580e" hidden="1">#REF!</definedName>
    <definedName name="_RIV6b33f1f944c54c9badba4858d3d074b0" hidden="1">#REF!</definedName>
    <definedName name="_RIV6b47dc28e9474b2eb6b6ddfce9f140ac" hidden="1">#REF!</definedName>
    <definedName name="_RIV6b5bb0f083cc4c0f853ea5f90f59c2d7" hidden="1">#REF!</definedName>
    <definedName name="_RIV6b719037f10d44fb90c5759ee478c8d7" localSheetId="1" hidden="1">#REF!</definedName>
    <definedName name="_RIV6b719037f10d44fb90c5759ee478c8d7" hidden="1">#REF!</definedName>
    <definedName name="_RIV6b871f2823e1430bb55f11f95a2ac670" localSheetId="1" hidden="1">[6]BALANCE!#REF!</definedName>
    <definedName name="_RIV6b871f2823e1430bb55f11f95a2ac670" hidden="1">[6]BALANCE!#REF!</definedName>
    <definedName name="_RIV6b8a680682e7422990414f6f3f309263" localSheetId="1" hidden="1">#REF!</definedName>
    <definedName name="_RIV6b8a680682e7422990414f6f3f309263" hidden="1">#REF!</definedName>
    <definedName name="_RIV6b92e7a4078b4f2f975efcf79871eb8c" hidden="1">#REF!</definedName>
    <definedName name="_RIV6b94990a86e54088b72bcd45d7f7b9d6" localSheetId="1" hidden="1">#REF!</definedName>
    <definedName name="_RIV6b94990a86e54088b72bcd45d7f7b9d6" hidden="1">#REF!</definedName>
    <definedName name="_RIV6ba2c232499145ffa472bc4d812e5c9d" hidden="1">#REF!</definedName>
    <definedName name="_RIV6ba8a5c08dec4be0aec1add9484b8ea1" localSheetId="1" hidden="1">#REF!</definedName>
    <definedName name="_RIV6ba8a5c08dec4be0aec1add9484b8ea1" hidden="1">#REF!</definedName>
    <definedName name="_RIV6bd4fa07d7174596bed2344cf08f542c" hidden="1">#REF!</definedName>
    <definedName name="_RIV6beaa59362be4407ad9a54f527e0e350" hidden="1">#REF!</definedName>
    <definedName name="_RIV6c0b795056734102a3dd9fbda9161d43" hidden="1">#REF!</definedName>
    <definedName name="_RIV6c2f9990e2a547b596dcc4f21f7f462e" hidden="1">#REF!</definedName>
    <definedName name="_RIV6c37863450c24c0db79f5f246e2d07d8" hidden="1">#REF!</definedName>
    <definedName name="_RIV6c3bbe8a28a04b1a8d0edd5273dbb51d" hidden="1">#REF!</definedName>
    <definedName name="_RIV6c3eb7dc28a1421ebcaca5d498bcd2df" hidden="1">#REF!</definedName>
    <definedName name="_RIV6c5228ceca504178ba2b49835a135717" hidden="1">#REF!</definedName>
    <definedName name="_RIV6c5731df56d34e72aac508b7c636dc32" hidden="1">#REF!</definedName>
    <definedName name="_RIV6c5c903533994219be68a7c3421ddfc3" hidden="1">#REF!</definedName>
    <definedName name="_RIV6c6d6f75a3cf48d0bc9902cf36120283" hidden="1">#REF!</definedName>
    <definedName name="_RIV6c6fe71d9c9a4a02a7201a67bacc8f9e" hidden="1">#REF!</definedName>
    <definedName name="_RIV6c84d61c8dd84aafa1969dbd08edad7e" hidden="1">#REF!</definedName>
    <definedName name="_RIV6c89092f93464c3ba70106850512a664" hidden="1">#REF!</definedName>
    <definedName name="_RIV6c8ef2f4de0d4048ae45c9033e83be1d" hidden="1">#REF!</definedName>
    <definedName name="_RIV6c9d3f5322484faa8846f524409285d3" hidden="1">#REF!</definedName>
    <definedName name="_RIV6ca50a8e61a3402ca2415473e378a4e2" hidden="1">#REF!</definedName>
    <definedName name="_RIV6cb36975b30344b6b19a11bc77fcf717" hidden="1">#REF!</definedName>
    <definedName name="_RIV6cd9fab8d34741adafd874ad12d7d2f9" hidden="1">#REF!</definedName>
    <definedName name="_RIV6cddcb225ae8478c8dacb923b588a476" hidden="1">#REF!</definedName>
    <definedName name="_RIV6ce21385ca674cd2a70d7b05f5086c33" hidden="1">#REF!</definedName>
    <definedName name="_RIV6cec0dc002b644f6b4b7c8884e99b28e" hidden="1">#REF!</definedName>
    <definedName name="_RIV6cfdc47157e54323b5e965f60ea535b0" hidden="1">#REF!</definedName>
    <definedName name="_RIV6d039bd767764528a594d6d216630921" hidden="1">#REF!</definedName>
    <definedName name="_RIV6d05d195a1684627b5b389b41cabe624" hidden="1">#REF!</definedName>
    <definedName name="_RIV6d09e80cff2b477e9ea32d0f1c0403a3" hidden="1">#REF!</definedName>
    <definedName name="_RIV6d11b1129d2a4dedb1c53e2f0a4c7dab" hidden="1">#REF!</definedName>
    <definedName name="_RIV6d18b80be0cf4626b16e02ec6a5b3070" hidden="1">#REF!</definedName>
    <definedName name="_RIV6d59ff8c50c64973a429f2cc831c93b3" hidden="1">#REF!</definedName>
    <definedName name="_RIV6d6e1692df5a4fd1949216a27813739b" hidden="1">'[5]P. 91 top'!#REF!</definedName>
    <definedName name="_RIV6d8692dcb7cd467586af22c3365132d9" hidden="1">#REF!</definedName>
    <definedName name="_RIV6d96d999151546e8be623ce30f52b5d0" hidden="1">#REF!</definedName>
    <definedName name="_RIV6d9bee3e56ad41d5b79fe8068544c705" hidden="1">#REF!</definedName>
    <definedName name="_RIV6d9cbb00f1ae403fafb76df42308c7a1" hidden="1">#REF!</definedName>
    <definedName name="_RIV6da367c8e0a34b4187219010d496c2d5" hidden="1">#REF!</definedName>
    <definedName name="_RIV6da53780d25549a4ac51b462bd2a736a" hidden="1">#REF!</definedName>
    <definedName name="_RIV6dad0938dd1345c1bdca670a832d3c09" hidden="1">#REF!</definedName>
    <definedName name="_RIV6db59a55705b4230bbff7c95fef597e7" hidden="1">#REF!</definedName>
    <definedName name="_RIV6dbee70206954b3cb8c06ace7eda6f52" hidden="1">#REF!</definedName>
    <definedName name="_RIV6dd88c6df3b94b4989c2def8781eb365" hidden="1">#REF!</definedName>
    <definedName name="_RIV6dd9434af1e94a7b988e2d2d14a74aa7" hidden="1">#REF!</definedName>
    <definedName name="_RIV6de597462ef5434da7928e35ee181a91" hidden="1">#REF!</definedName>
    <definedName name="_RIV6dea7fc9481e441192ae2cea1c50a59e" localSheetId="1" hidden="1">#REF!</definedName>
    <definedName name="_RIV6dea7fc9481e441192ae2cea1c50a59e" hidden="1">#REF!</definedName>
    <definedName name="_RIV6df78ba932f448e0956b2d8098ecff1a" hidden="1">#REF!</definedName>
    <definedName name="_RIV6dfdb41edaea4de3ade7fdcfa4ce8238" hidden="1">Smart!#REF!</definedName>
    <definedName name="_RIV6e0100ef88bc487dbbc75d0233bb6492" hidden="1">#REF!</definedName>
    <definedName name="_RIV6e02e089e538456eac0a899030c0e884" hidden="1">#REF!</definedName>
    <definedName name="_RIV6e02e2430c124eddad78301c42f00f5f" hidden="1">#REF!</definedName>
    <definedName name="_RIV6e0994ebc64f4a3c9d2c2699b2604747" hidden="1">#REF!</definedName>
    <definedName name="_RIV6e0d500bfd914344a3df23e83766b78f" hidden="1">#REF!</definedName>
    <definedName name="_RIV6e1399906d284ef9985069e3749b85e2" hidden="1">#REF!</definedName>
    <definedName name="_RIV6e1a1dda665642f2bd5ab4bd8e6bbb1e" hidden="1">#REF!</definedName>
    <definedName name="_RIV6e29e3b705e647aab90560561bf83d8a" hidden="1">#REF!</definedName>
    <definedName name="_RIV6e4148e331b84582b900f31c4836086d" hidden="1">#REF!</definedName>
    <definedName name="_RIV6e457894664242b0824c0416d40028bc" hidden="1">#REF!</definedName>
    <definedName name="_RIV6e67e9591680470cacbd2e9df23a5855" localSheetId="1" hidden="1">#REF!</definedName>
    <definedName name="_RIV6e67e9591680470cacbd2e9df23a5855" hidden="1">#REF!</definedName>
    <definedName name="_RIV6e6ab96cdab647338bd677ff807cd2dd" hidden="1">#REF!</definedName>
    <definedName name="_RIV6e6de518e3d94b9aa17200bf91075bef" hidden="1">#REF!</definedName>
    <definedName name="_RIV6e8bef885e0f4cadb3f64922c51c1322" hidden="1">#REF!</definedName>
    <definedName name="_RIV6e90b5557c894a1dacd25f589ded7dfd" localSheetId="1" hidden="1">Smart!#REF!</definedName>
    <definedName name="_RIV6e90b5557c894a1dacd25f589ded7dfd" hidden="1">#REF!</definedName>
    <definedName name="_RIV6eb4c2c43f2b46adb587ac3296309864" hidden="1">#REF!</definedName>
    <definedName name="_RIV6ec2e73a052d49fbac95aaf1b501d2a6" localSheetId="1" hidden="1">#REF!</definedName>
    <definedName name="_RIV6ec2e73a052d49fbac95aaf1b501d2a6" hidden="1">#REF!</definedName>
    <definedName name="_RIV6ed229c50f024a9e9a1641ce648aed6b" localSheetId="1" hidden="1">#REF!</definedName>
    <definedName name="_RIV6ed229c50f024a9e9a1641ce648aed6b" hidden="1">#REF!</definedName>
    <definedName name="_RIV6eee7ea3e0994be58fede84652693140" hidden="1">#REF!</definedName>
    <definedName name="_RIV6ef0b59e6a5d46459b0866f58fa74d18" localSheetId="1" hidden="1">#REF!</definedName>
    <definedName name="_RIV6ef0b59e6a5d46459b0866f58fa74d18" hidden="1">#REF!</definedName>
    <definedName name="_RIV6ef11c2f6ee14e55bae22ef1d200c3a8" hidden="1">#REF!</definedName>
    <definedName name="_RIV6ef121a9d408426d94e615e239b658e7" hidden="1">#REF!</definedName>
    <definedName name="_RIV6efb3a27be974657ad9837936cb4fc03" localSheetId="1" hidden="1">#REF!</definedName>
    <definedName name="_RIV6efb3a27be974657ad9837936cb4fc03" hidden="1">#REF!</definedName>
    <definedName name="_RIV6eff5d6467f84dcfa381c1b240ce2b7c" hidden="1">#REF!</definedName>
    <definedName name="_RIV6f03322015e848c18eac23f48a3373ee" hidden="1">#REF!</definedName>
    <definedName name="_RIV6f04c149b8d14960833dc967b4ba86d1" hidden="1">#REF!</definedName>
    <definedName name="_RIV6f14529962bb49d38cdb96442ee9c4a8" hidden="1">#REF!</definedName>
    <definedName name="_RIV6f16fb24b3b349389e84ddf6f2dab6f8" hidden="1">#REF!</definedName>
    <definedName name="_RIV6f177982157340e7bce66b7d8c1da6b5" hidden="1">#REF!</definedName>
    <definedName name="_RIV6f1974a191f84affb79171880b39d8a3" hidden="1">#REF!</definedName>
    <definedName name="_RIV6f1a18d9479f4298a1555dd306bc9c72" localSheetId="1" hidden="1">#REF!</definedName>
    <definedName name="_RIV6f1a18d9479f4298a1555dd306bc9c72" hidden="1">#REF!</definedName>
    <definedName name="_RIV6f264af913a34e1c80edd27bc23651ee" hidden="1">#REF!</definedName>
    <definedName name="_RIV6f2d6c1edb224a4aa6fe7ee869c1e7b3" hidden="1">#REF!</definedName>
    <definedName name="_RIV6f3805e0543f4ac783ba40bd861f0fce" hidden="1">#REF!</definedName>
    <definedName name="_RIV6f3f7357dfa94487bbdd48f34a899418" hidden="1">#REF!</definedName>
    <definedName name="_RIV6f51d99aeaf6451aa8a47cd95aea31ad" localSheetId="1" hidden="1">Smart!$Q:$Q</definedName>
    <definedName name="_RIV6f51d99aeaf6451aa8a47cd95aea31ad" hidden="1">#REF!</definedName>
    <definedName name="_RIV6f88ca1390d540f9a908822f3caa2689" localSheetId="1" hidden="1">#REF!</definedName>
    <definedName name="_RIV6f88ca1390d540f9a908822f3caa2689" hidden="1">#REF!</definedName>
    <definedName name="_RIV6f8c0e72a31a48ccaf2ccdcba357f184" hidden="1">#REF!</definedName>
    <definedName name="_RIV6f94c0ea156d4265baeb9a0155a55391" localSheetId="1" hidden="1">#REF!</definedName>
    <definedName name="_RIV6f94c0ea156d4265baeb9a0155a55391" hidden="1">#REF!</definedName>
    <definedName name="_RIV6f9ec3f85f364975bb9862f76e4af213" localSheetId="1" hidden="1">#REF!</definedName>
    <definedName name="_RIV6f9ec3f85f364975bb9862f76e4af213" hidden="1">#REF!</definedName>
    <definedName name="_RIV6fafe23390014edea6c5c841df0cde42" hidden="1">#REF!</definedName>
    <definedName name="_RIV6fb39f77e9df422d98cb12150dedce64" hidden="1">#REF!</definedName>
    <definedName name="_RIV6fb91000272b4cf98f8d4720c6517003" hidden="1">#REF!</definedName>
    <definedName name="_RIV6fc279975a7f4a889185a3bd457db33d" hidden="1">#REF!</definedName>
    <definedName name="_RIV6fd7c56ccd4e411a9fc3fe91046c9110" hidden="1">#REF!</definedName>
    <definedName name="_RIV6feddb3c50cc4e0d82dc8e646c1e561c" hidden="1">#REF!</definedName>
    <definedName name="_RIV6ff89a76e6c6415da5249a3f09f97b41" hidden="1">#REF!</definedName>
    <definedName name="_RIV6ff9b8c399884b309506d4dc5ec6421a" hidden="1">#REF!</definedName>
    <definedName name="_RIV6ffc03d13ce348f78c87168ed6400798" hidden="1">#REF!</definedName>
    <definedName name="_RIV6ffc1f0fcf844864baba07d165180f2e" hidden="1">#REF!</definedName>
    <definedName name="_RIV7006da3583424fb6978a9ea8d2b534d5" hidden="1">#REF!</definedName>
    <definedName name="_RIV700d61b2ca7b4d85af85a39158e4dd26" hidden="1">#REF!</definedName>
    <definedName name="_RIV701dfcea7af04af7bef336295b650ac7" hidden="1">#REF!</definedName>
    <definedName name="_RIV7024b5b3d075481d9cad13a626d61916" hidden="1">'[5]2-ASUs'!#REF!</definedName>
    <definedName name="_RIV702def93c5bb451482445f86a832d309" hidden="1">#REF!</definedName>
    <definedName name="_RIV7044b7cea72842c293dfad278de8323c" hidden="1">#REF!</definedName>
    <definedName name="_RIV7057b80dfd4245dd879f29aa3691fb7b" hidden="1">#REF!</definedName>
    <definedName name="_RIV70655343583a4195990cb1aa5a527b3d" hidden="1">#REF!</definedName>
    <definedName name="_RIV70681fb739984ec2ac6d917b537413c3" localSheetId="1" hidden="1">#REF!</definedName>
    <definedName name="_RIV70681fb739984ec2ac6d917b537413c3" hidden="1">#REF!</definedName>
    <definedName name="_RIV70a429c5fbd34f5f8249d2b99db322a3" hidden="1">#REF!</definedName>
    <definedName name="_RIV70a6de546146449a976ecefa900e262c" hidden="1">#REF!</definedName>
    <definedName name="_RIV70b13438c4b949c2bc4182da71c90201" hidden="1">#REF!</definedName>
    <definedName name="_RIV70b651572aaf4249bd04d865b29ee3e4" hidden="1">#REF!</definedName>
    <definedName name="_RIV70bed579116746d5adc3e77044dc958e" hidden="1">#REF!</definedName>
    <definedName name="_RIV70c5becc5ec1498e9a41e5d0762fdca2" hidden="1">#REF!</definedName>
    <definedName name="_RIV70cfd9a74e7f4ccfaa921cb9e10554a9" hidden="1">#REF!</definedName>
    <definedName name="_RIV70d2bd9c7eae4e14909c032ba65de67b" hidden="1">#REF!</definedName>
    <definedName name="_RIV70d661c3c1d64563918a7de8a6074190" hidden="1">#REF!</definedName>
    <definedName name="_RIV70e33006ad634cbe9627a1fb0fcc7122" hidden="1">#REF!</definedName>
    <definedName name="_RIV70ede22f594c4f009062bbb04bb44cc6" hidden="1">#REF!</definedName>
    <definedName name="_RIV70f1922cb3c847f9bd19b4444479b938" hidden="1">#REF!</definedName>
    <definedName name="_RIV70f2b00cbe774c488c9363eedebf32e4" hidden="1">#REF!</definedName>
    <definedName name="_RIV70ff99c6bc5e49f8b7cca2d60e0d9a1a" hidden="1">#REF!</definedName>
    <definedName name="_RIV71015396a77c447ebee83b691ddba95b" localSheetId="1" hidden="1">[6]BALANCE!#REF!</definedName>
    <definedName name="_RIV71015396a77c447ebee83b691ddba95b" hidden="1">[6]BALANCE!#REF!</definedName>
    <definedName name="_RIV710ee8a25b7446f081fe03c43e9673d6" localSheetId="1" hidden="1">#REF!</definedName>
    <definedName name="_RIV710ee8a25b7446f081fe03c43e9673d6" hidden="1">#REF!</definedName>
    <definedName name="_RIV7111ab667b034c58bd1326a7969a830a" hidden="1">Smart!$F:$F</definedName>
    <definedName name="_RIV711235ebe45a4b0abc65add314a62018" hidden="1">#REF!</definedName>
    <definedName name="_RIV7135f523b848452bac24d910c184a206" hidden="1">#REF!</definedName>
    <definedName name="_RIV713b8da6d9884bfa84ec683c416624c6" hidden="1">#REF!</definedName>
    <definedName name="_RIV715093819f154db596d89ebbfd802a7b" localSheetId="1" hidden="1">#REF!</definedName>
    <definedName name="_RIV715093819f154db596d89ebbfd802a7b" hidden="1">#REF!</definedName>
    <definedName name="_RIV7151e1d0b37e4c329d00e228ee060e87" localSheetId="1" hidden="1">#REF!</definedName>
    <definedName name="_RIV7151e1d0b37e4c329d00e228ee060e87" hidden="1">#REF!</definedName>
    <definedName name="_RIV71642177db464ac4ba23190200822364" hidden="1">#REF!</definedName>
    <definedName name="_RIV717b0991eb294e7bb72fe7bf129556bb" localSheetId="1" hidden="1">'[2]Balance Sheet'!#REF!</definedName>
    <definedName name="_RIV717b0991eb294e7bb72fe7bf129556bb" hidden="1">'[2]Balance Sheet'!#REF!</definedName>
    <definedName name="_RIV717deeda0cc04627a234c67447102e77" localSheetId="1" hidden="1">#REF!</definedName>
    <definedName name="_RIV717deeda0cc04627a234c67447102e77" hidden="1">#REF!</definedName>
    <definedName name="_RIV719c727e559348df9bb4ac45b3f6df26" hidden="1">#REF!</definedName>
    <definedName name="_RIV71a1c23cce9e4d9d828713d584cc4bcf" localSheetId="1" hidden="1">#REF!</definedName>
    <definedName name="_RIV71a1c23cce9e4d9d828713d584cc4bcf" hidden="1">#REF!</definedName>
    <definedName name="_RIV71b2540434a0438cb381b32d57807915" localSheetId="1" hidden="1">#REF!</definedName>
    <definedName name="_RIV71b2540434a0438cb381b32d57807915" hidden="1">#REF!</definedName>
    <definedName name="_RIV71bb62ce78774f17934f5d56c7421a54" hidden="1">#REF!</definedName>
    <definedName name="_RIV71bf91c9783a457c9b90e52222ac0b29" hidden="1">#REF!</definedName>
    <definedName name="_RIV71cd6f60a46843f5a1190108c3313070" hidden="1">#REF!</definedName>
    <definedName name="_RIV71d01667f2954bac849e2ba94293a45b" hidden="1">#REF!</definedName>
    <definedName name="_RIV71e35d189adc4629948d9d8fb032b97b" hidden="1">#REF!</definedName>
    <definedName name="_RIV71e8a2b1cd52475896c0f331c3913288" hidden="1">#REF!</definedName>
    <definedName name="_RIV721680c5a9264e8a9cacaa0be3328b6b" localSheetId="1" hidden="1">[6]BALANCE!#REF!</definedName>
    <definedName name="_RIV721680c5a9264e8a9cacaa0be3328b6b" hidden="1">[6]BALANCE!#REF!</definedName>
    <definedName name="_RIV7226b27e2f1b4392996a227c6ece6c3e" hidden="1">#REF!</definedName>
    <definedName name="_RIV722c5354607f4156bb6e70f2785ae122" hidden="1">#REF!</definedName>
    <definedName name="_RIV722d17673b7c4ecd8ab1735815499b10" hidden="1">#REF!</definedName>
    <definedName name="_RIV722d7a22fcda4f2a952bf35243caf75e" localSheetId="1" hidden="1">Smart!#REF!</definedName>
    <definedName name="_RIV722d7a22fcda4f2a952bf35243caf75e" hidden="1">#REF!</definedName>
    <definedName name="_RIV723013e0b61547a6a47bd831e24761e0" localSheetId="1" hidden="1">#REF!</definedName>
    <definedName name="_RIV723013e0b61547a6a47bd831e24761e0" hidden="1">#REF!</definedName>
    <definedName name="_RIV72342da520ba41799c0e286d13ba321c" localSheetId="1" hidden="1">#REF!</definedName>
    <definedName name="_RIV72342da520ba41799c0e286d13ba321c" hidden="1">#REF!</definedName>
    <definedName name="_RIV7240dcc52fa8475aa20b0b82c080c562" hidden="1">Smart!#REF!</definedName>
    <definedName name="_RIV7250b431143946ffb1e8ead26a936622" localSheetId="1" hidden="1">#REF!</definedName>
    <definedName name="_RIV7250b431143946ffb1e8ead26a936622" hidden="1">#REF!</definedName>
    <definedName name="_RIV72516fe4fe4b460086991d8e684ef820" hidden="1">#REF!</definedName>
    <definedName name="_RIV7256980482bd4f558923044c41a1137a" hidden="1">#REF!</definedName>
    <definedName name="_RIV725f0a92bb8047869eea00d5003cbe30" hidden="1">#REF!</definedName>
    <definedName name="_RIV7296462188564ad39a93514177b309ad" hidden="1">#REF!</definedName>
    <definedName name="_RIV729b47c197b24a9a98d0f423329f24e4" hidden="1">#REF!</definedName>
    <definedName name="_RIV72a5ee9f0fbf4c39bee41b54306df301" hidden="1">#REF!</definedName>
    <definedName name="_RIV72a6713ac9324f4faf15b55552437daa" hidden="1">Smart!$D:$D</definedName>
    <definedName name="_RIV72af91ed5d5441fea0bb6b2a2be2e837" hidden="1">#REF!</definedName>
    <definedName name="_RIV72d629ce464b40fab33612154a190bbb" hidden="1">#REF!</definedName>
    <definedName name="_RIV72de02366096472dbbbe1bc51264e4c5" hidden="1">#REF!</definedName>
    <definedName name="_RIV72e435a344be41569c0cac5bf4153008" hidden="1">#REF!</definedName>
    <definedName name="_RIV730a49d2c53149b297073cb77a5b8494" hidden="1">#REF!</definedName>
    <definedName name="_RIV7320429a1e61487c93688c877ddb25fe" hidden="1">#REF!</definedName>
    <definedName name="_RIV7322e3b226934c3cade8285ae3b04ba5" hidden="1">#REF!</definedName>
    <definedName name="_RIV73269dbfff204eb697aa6b3420269bbd" localSheetId="1" hidden="1">Smart!$15:$15</definedName>
    <definedName name="_RIV73269dbfff204eb697aa6b3420269bbd" hidden="1">#REF!</definedName>
    <definedName name="_RIV733739c49fdf47929842e7cef378d0ee" localSheetId="1" hidden="1">#REF!</definedName>
    <definedName name="_RIV733739c49fdf47929842e7cef378d0ee" hidden="1">#REF!</definedName>
    <definedName name="_RIV733dde1a1034440c83f43d51c2917ace" localSheetId="1" hidden="1">#REF!</definedName>
    <definedName name="_RIV733dde1a1034440c83f43d51c2917ace" hidden="1">#REF!</definedName>
    <definedName name="_RIV734193f21f6646d7a4dd8b506288fa7b" hidden="1">#REF!</definedName>
    <definedName name="_RIV73455e505b9147789144715ace8b5059" localSheetId="1" hidden="1">[6]BALANCE!#REF!</definedName>
    <definedName name="_RIV73455e505b9147789144715ace8b5059" hidden="1">[6]BALANCE!#REF!</definedName>
    <definedName name="_RIV734b6bcd7efd404b8e3efe207463f5e0" localSheetId="1" hidden="1">#REF!</definedName>
    <definedName name="_RIV734b6bcd7efd404b8e3efe207463f5e0" hidden="1">#REF!</definedName>
    <definedName name="_RIV73634c506d5147ff91eddfc6f6256ea5" hidden="1">#REF!</definedName>
    <definedName name="_RIV7368018920ce47a6b4ff53aa249cc04b" hidden="1">#REF!</definedName>
    <definedName name="_RIV736ce8644bc6448195ebe74c92a8155b" hidden="1">#REF!</definedName>
    <definedName name="_RIV737817c345c448ba8defc160d49c4e62" hidden="1">#REF!</definedName>
    <definedName name="_RIV739a82070ebf4ebca696a3718a733881" localSheetId="1" hidden="1">#REF!</definedName>
    <definedName name="_RIV739a82070ebf4ebca696a3718a733881" hidden="1">#REF!</definedName>
    <definedName name="_RIV73a3e5d3497e4c0ab82fcf4c05ef7d6d" hidden="1">'[5]P. 76'!#REF!</definedName>
    <definedName name="_RIV73aa725bb12941d3b5957c62dadd18d7" localSheetId="1" hidden="1">#REF!</definedName>
    <definedName name="_RIV73aa725bb12941d3b5957c62dadd18d7" hidden="1">#REF!</definedName>
    <definedName name="_RIV73b0092dc69446d1a30adad30b5422cd" hidden="1">#REF!</definedName>
    <definedName name="_RIV73ba80f5e67f406bb4753ed7b01078a3" hidden="1">#REF!</definedName>
    <definedName name="_RIV73baad9d525e4e75b60a6dd8cff9613b" hidden="1">#REF!</definedName>
    <definedName name="_RIV73c88af6a2b8422ea0b98786f45afb4b" hidden="1">'[5]2-ASUs'!#REF!</definedName>
    <definedName name="_RIV73db98784ddf4deb9051389582b4c7ef" localSheetId="1" hidden="1">#REF!</definedName>
    <definedName name="_RIV73db98784ddf4deb9051389582b4c7ef" hidden="1">#REF!</definedName>
    <definedName name="_RIV73fe3c8f11b648ac998b6b628aafc9b0" hidden="1">#REF!</definedName>
    <definedName name="_RIV74009ef3086b482a84ca1e4c8fc0f4b7" hidden="1">#REF!</definedName>
    <definedName name="_RIV740a7b6924084cdba2f1708f67896d3b" hidden="1">#REF!</definedName>
    <definedName name="_RIV741bf783fe044e9394cd3370c65dd96c" hidden="1">#REF!</definedName>
    <definedName name="_RIV741ccae393754884aab131556ca9a15f" hidden="1">#REF!</definedName>
    <definedName name="_RIV7423b39835654451a8e38ee331bc7519" hidden="1">#REF!</definedName>
    <definedName name="_RIV7425700143344732862ecf8b9efc901f" hidden="1">#REF!</definedName>
    <definedName name="_RIV743b5b9bf9964b0082e4b7b0524b838b" hidden="1">#REF!</definedName>
    <definedName name="_RIV743d0da242da4e65bef4a8f85d98eeab" hidden="1">#REF!</definedName>
    <definedName name="_RIV743e7c48f4484de585adac45db26df79" hidden="1">#REF!</definedName>
    <definedName name="_RIV744ee4c95b44475fa5f838c508e85b38" hidden="1">#REF!</definedName>
    <definedName name="_RIV745fb5ca73d94058976cf2b8d2259eb3" hidden="1">#REF!</definedName>
    <definedName name="_RIV74605d67efa048fb878466fa728acbd2" hidden="1">#REF!</definedName>
    <definedName name="_RIV7471b4b4c17f45179b4af266cb014101" hidden="1">#REF!</definedName>
    <definedName name="_RIV7475630d9ec141a288407734a66e53e6" hidden="1">#REF!</definedName>
    <definedName name="_RIV7481473895f24786a9c236ffa0faf6ab" hidden="1">#REF!</definedName>
    <definedName name="_RIV748575c0c0124e5da2449c946e6ad771" hidden="1">#REF!</definedName>
    <definedName name="_RIV748940ccdf0a430f98182e3ac6d2ef1b" hidden="1">#REF!</definedName>
    <definedName name="_RIV74a93bda3d89492dbe1aae1ad90f2cac" localSheetId="1" hidden="1">'[2]Balance Sheet'!#REF!</definedName>
    <definedName name="_RIV74a93bda3d89492dbe1aae1ad90f2cac" hidden="1">'[2]Balance Sheet'!#REF!</definedName>
    <definedName name="_RIV74ac7a5b0d9546bd8260ac5b6a5c454d" localSheetId="1" hidden="1">#REF!</definedName>
    <definedName name="_RIV74ac7a5b0d9546bd8260ac5b6a5c454d" hidden="1">#REF!</definedName>
    <definedName name="_RIV74c25b8197194ffda321d58b963f12fa" localSheetId="1" hidden="1">#REF!</definedName>
    <definedName name="_RIV74c25b8197194ffda321d58b963f12fa" hidden="1">#REF!</definedName>
    <definedName name="_RIV74d06b253b11441288f9ff7208b2be67" hidden="1">#REF!</definedName>
    <definedName name="_RIV74e57dfe7e3f49558fb8c3b029c70ee6" hidden="1">#REF!</definedName>
    <definedName name="_RIV74faea7ca142406295cec47ddc69a9c7" localSheetId="1" hidden="1">#REF!</definedName>
    <definedName name="_RIV74faea7ca142406295cec47ddc69a9c7" hidden="1">#REF!</definedName>
    <definedName name="_RIV7514545734ed4e7392b12ce4a51aad9e" hidden="1">#REF!</definedName>
    <definedName name="_RIV751c4e3a72f549559d0a2536d29bc3ca" hidden="1">#REF!</definedName>
    <definedName name="_RIV75282d71f2aa469683d5c4e4fde94251" hidden="1">'[3]P. 51 &amp; 52 Annual Volume'!#REF!</definedName>
    <definedName name="_RIV752ce176039341ebbe2b86e3dfa5ab55" hidden="1">#REF!</definedName>
    <definedName name="_RIV754497196e384d8ab5b408a188df6bf2" hidden="1">#REF!</definedName>
    <definedName name="_RIV75597566b3214eadaa20d4e62582b691" hidden="1">#REF!</definedName>
    <definedName name="_RIV755a578c17804342a9d29558add800e4" hidden="1">'[5]P. 91 bottom'!#REF!</definedName>
    <definedName name="_RIV75780acda6e34baeb1cae8b99de7c067" hidden="1">#REF!</definedName>
    <definedName name="_RIV759c8137856d46f282ac2dc52adc09ac" hidden="1">#REF!</definedName>
    <definedName name="_RIV75a8c08157464d21967d804b6eaa9603" hidden="1">#REF!</definedName>
    <definedName name="_RIV75aad985f45c4701bc2ca6b726ab0b0a" hidden="1">#REF!</definedName>
    <definedName name="_RIV75d130f7694349ab801fb71c54073a8c" hidden="1">#REF!</definedName>
    <definedName name="_RIV75e49f489ee548bb9f5c29e73893ac47" hidden="1">#REF!</definedName>
    <definedName name="_RIV75f5615b8faf4d93963ed67a2f4c6166" hidden="1">#REF!</definedName>
    <definedName name="_RIV760c3437e68d48e2aa09ee28c26737f3" hidden="1">#REF!</definedName>
    <definedName name="_RIV7612b03b51d94786bd5bf472db725d20" hidden="1">#REF!</definedName>
    <definedName name="_RIV7615862c8d1240219f31d80929ed5df3" hidden="1">#REF!</definedName>
    <definedName name="_RIV76184741ae514c8e858e7488db6d92b2" hidden="1">#REF!</definedName>
    <definedName name="_RIV761b88ffd4e648f9946df498a68f9357" hidden="1">#REF!</definedName>
    <definedName name="_RIV761cf1b7de604f4ca5fb2b5012520446" hidden="1">#REF!</definedName>
    <definedName name="_RIV761d1261a1ed4a7bbe4b85f674f9ca3e" hidden="1">#REF!</definedName>
    <definedName name="_RIV761e5f91de0c47439436cb9107479b9d" hidden="1">#REF!</definedName>
    <definedName name="_RIV76264390962c4448ad1543b922c7dee4" hidden="1">Smart!$28:$28</definedName>
    <definedName name="_RIV76371eaf320746829160e9f29cb367cd" hidden="1">#REF!</definedName>
    <definedName name="_RIV76409a4e7664411abbfc8eb3dc494a0b" hidden="1">#REF!</definedName>
    <definedName name="_RIV764b8525119e40589e56d8d355ce0efd" hidden="1">#REF!</definedName>
    <definedName name="_RIV7657edbcdd8c44aead0008b65f90aa7a" localSheetId="1" hidden="1">#REF!</definedName>
    <definedName name="_RIV7657edbcdd8c44aead0008b65f90aa7a" hidden="1">#REF!</definedName>
    <definedName name="_RIV765dfc3f197c41da86cf87aebec274e6" hidden="1">#REF!</definedName>
    <definedName name="_RIV765f131cc90245ab9c3f33e072353bab" hidden="1">#REF!</definedName>
    <definedName name="_RIV7663435185f14071a80ac1214e2cb3b5" hidden="1">#REF!</definedName>
    <definedName name="_RIV766605383ed2426cb2c345e2a1419f8f" localSheetId="1" hidden="1">#REF!</definedName>
    <definedName name="_RIV766605383ed2426cb2c345e2a1419f8f" hidden="1">#REF!</definedName>
    <definedName name="_RIV767f05f4475b4a3bb6ac731075194609" hidden="1">Smart!#REF!</definedName>
    <definedName name="_RIV76acd04769a44eb38d35087dac1cc3b4" hidden="1">#REF!</definedName>
    <definedName name="_RIV76c617a7719b4d439e4a3e9e2318621c" hidden="1">#REF!</definedName>
    <definedName name="_RIV76c9f74d269e4735a3ede03fbde8373d" hidden="1">#REF!</definedName>
    <definedName name="_RIV76cb56f3242b4cc0b7c4d2745a4eb2bc" hidden="1">Smart!$15:$15</definedName>
    <definedName name="_RIV76d0a4e7c6924d9685f97f677cc1e863" hidden="1">#REF!</definedName>
    <definedName name="_RIV76e4f348cf1147c5a2c950941c96d904" hidden="1">#REF!</definedName>
    <definedName name="_RIV771b8c5481e54cb18a45b198c7849389" hidden="1">#REF!</definedName>
    <definedName name="_RIV7723d734c6564449b9c917e439164589" hidden="1">#REF!</definedName>
    <definedName name="_RIV7725940d4db641729948a2c564c1aeef" hidden="1">#REF!</definedName>
    <definedName name="_RIV772beb36859c44fdaaa1f48a31502f5c" hidden="1">'[5]P. 95 bottom'!#REF!</definedName>
    <definedName name="_RIV7731c8927715497c8d07dc53e8993061" hidden="1">#REF!</definedName>
    <definedName name="_RIV773c33fdc71f4c2db2847891f6a981f7" hidden="1">#REF!</definedName>
    <definedName name="_RIV7745d531d36d4e36b5bd5fc215bfc568" hidden="1">#REF!</definedName>
    <definedName name="_RIV7773f14513c8465ba31de80ccf0cd8b9" hidden="1">#REF!</definedName>
    <definedName name="_RIV777a846c121544b79a6b76174a6d9e87" hidden="1">#REF!</definedName>
    <definedName name="_RIV777cd8d540be4c2a8cb3363175816cb8" hidden="1">#REF!</definedName>
    <definedName name="_RIV77801d5ddda3489580a777d5b0bf517b" hidden="1">#REF!</definedName>
    <definedName name="_RIV77837f5c27154566a9022a6a89eb3838" hidden="1">#REF!</definedName>
    <definedName name="_RIV7792f172d7ca4679b3fec95800b875c2" hidden="1">#REF!</definedName>
    <definedName name="_RIV7793d94f952e4338b715ca8790b11edd" hidden="1">#REF!</definedName>
    <definedName name="_RIV77940f8f31d64f6489a922b20121fb6e" hidden="1">#REF!</definedName>
    <definedName name="_RIV779ca5143c2f4556b9ca3ca2aa34bc45" hidden="1">#REF!</definedName>
    <definedName name="_RIV77a8bda6c87943bca8b7e220cdaa877a" hidden="1">#REF!</definedName>
    <definedName name="_RIV77be0da0b69e4f2bb0908a96f54b1062" hidden="1">#REF!</definedName>
    <definedName name="_RIV77c35d9ec6a546b89c591ff091604aa2" hidden="1">#REF!</definedName>
    <definedName name="_RIV77d8e62690e440d6a61d346f3482cdb7" hidden="1">#REF!</definedName>
    <definedName name="_RIV77d99d603ea94eba92070c69438cad46" hidden="1">#REF!</definedName>
    <definedName name="_RIV77e21ff6f5ff425595d0bdf6eb3d4ba4" hidden="1">#REF!</definedName>
    <definedName name="_RIV77ea2f26bd174f18905a9e96b97ce5bf" hidden="1">#REF!</definedName>
    <definedName name="_RIV77f3ccd4bf494b98a33474eaf3072624" hidden="1">#REF!</definedName>
    <definedName name="_RIV77f6b88f14994418b9e63fac556e02f1" hidden="1">#REF!</definedName>
    <definedName name="_RIV77f7f544f9424e5da8b1460b8d5fd08e" hidden="1">#REF!</definedName>
    <definedName name="_RIV78015fb2643c4202865d271967a27a53" hidden="1">#REF!</definedName>
    <definedName name="_RIV780d21b607a242089138723ba941c589" hidden="1">#REF!</definedName>
    <definedName name="_RIV7810b3d1bc0c4c94aa195cddb72f7ba9" hidden="1">#REF!</definedName>
    <definedName name="_RIV7818dcd44637430b887002f09caa0f04" hidden="1">#REF!</definedName>
    <definedName name="_RIV781b1b1f86494d21a0d666ef7cafa437" hidden="1">#REF!</definedName>
    <definedName name="_RIV7820162cb56e41969b7b996db5e82e50" hidden="1">#REF!</definedName>
    <definedName name="_RIV78301eb3b219402885e4c18acbf865f0" hidden="1">#REF!</definedName>
    <definedName name="_RIV78316e8f13a14b4da4dd69ea4a0abf2b" hidden="1">#REF!</definedName>
    <definedName name="_RIV78498b2ce3e7406fa4229a0478a0bb43" hidden="1">#REF!</definedName>
    <definedName name="_RIV784bd72a54544adc99eb188e0b752042" hidden="1">#REF!</definedName>
    <definedName name="_RIV784e1cf4d8884b22bd77f3e46eb5df10" localSheetId="1" hidden="1">#REF!</definedName>
    <definedName name="_RIV784e1cf4d8884b22bd77f3e46eb5df10" hidden="1">#REF!</definedName>
    <definedName name="_RIV78515dd981c146b3a6cc5e8c915fa696" hidden="1">#REF!</definedName>
    <definedName name="_RIV7852cf7d3b5540858f13481108828268" hidden="1">#REF!</definedName>
    <definedName name="_RIV787e2a30610a4b4da4f3d4f87e2e66ed" hidden="1">#REF!</definedName>
    <definedName name="_RIV789953239a1e4abd884c15f4b075c8d8" hidden="1">#REF!</definedName>
    <definedName name="_RIV789f8a23e2084e66b5fe79d1095123f9" hidden="1">#REF!</definedName>
    <definedName name="_RIV78a9702c4c634f8aaa0f6015c53e2a26" hidden="1">#REF!</definedName>
    <definedName name="_RIV78b316c4076d487da6a0c1fbeadab851" hidden="1">#REF!</definedName>
    <definedName name="_RIV78b71a9b23b64d0489b751e1e80b8012" hidden="1">#REF!</definedName>
    <definedName name="_RIV78bdf34bf25e405aadb5a517f6c855f0" hidden="1">'[5]P. 76'!#REF!</definedName>
    <definedName name="_RIV78c25160e55445aa880c9ac00a504ae7" localSheetId="1" hidden="1">'[2]Cash Flow'!#REF!</definedName>
    <definedName name="_RIV78c25160e55445aa880c9ac00a504ae7" hidden="1">'[2]Cash Flow'!#REF!</definedName>
    <definedName name="_RIV78d80b6c47574c7ca6d663a0b38a0606" localSheetId="1" hidden="1">#REF!</definedName>
    <definedName name="_RIV78d80b6c47574c7ca6d663a0b38a0606" hidden="1">#REF!</definedName>
    <definedName name="_RIV78eb35467a444957b004a8c92d60f624" localSheetId="1" hidden="1">#REF!</definedName>
    <definedName name="_RIV78eb35467a444957b004a8c92d60f624" hidden="1">#REF!</definedName>
    <definedName name="_RIV78f056b380404c8f826418d5c978d3fe" localSheetId="1" hidden="1">#REF!</definedName>
    <definedName name="_RIV78f056b380404c8f826418d5c978d3fe" hidden="1">#REF!</definedName>
    <definedName name="_RIV78f87841560047b5a1554304de594de1" hidden="1">#REF!</definedName>
    <definedName name="_RIV7909be96547d4e6f9bf6d74eded7b394" hidden="1">#REF!</definedName>
    <definedName name="_RIV79183b32171d4adeb8facc01838a0dd0" hidden="1">#REF!</definedName>
    <definedName name="_RIV791d5c0ac7fc4c40adfe8e7f6563468e" hidden="1">#REF!</definedName>
    <definedName name="_RIV7945986d76a9450f8116711baa420b01" hidden="1">#REF!</definedName>
    <definedName name="_RIV795b5baa557b4300b21b5a806dc031c7" hidden="1">#REF!</definedName>
    <definedName name="_RIV79642c07c8fe401fbcd84031608f5ddf" hidden="1">#REF!</definedName>
    <definedName name="_RIV7975645d684b4f799304ae8f841038c4" hidden="1">#REF!</definedName>
    <definedName name="_RIV7976246a2932442da74dbdd8a0081f67" hidden="1">#REF!</definedName>
    <definedName name="_RIV7977a6e3b6674a978bc3faaa1eeae1d3" hidden="1">#REF!</definedName>
    <definedName name="_RIV798689c1e9b641b1bf4fa42efae32b20" hidden="1">#REF!</definedName>
    <definedName name="_RIV798cf74a93c84b8797bfa9d62361c735" hidden="1">#REF!</definedName>
    <definedName name="_RIV79976b1d4c66410b9be2a546d5b1363b" hidden="1">#REF!</definedName>
    <definedName name="_RIV799d510e0d3044e59d6b70be850646ea" hidden="1">#REF!</definedName>
    <definedName name="_RIV79a8a81db2bd4c468c003172a98ea5a2" hidden="1">#REF!</definedName>
    <definedName name="_RIV79b0ca3064244a05b2074c963571495f" hidden="1">#REF!</definedName>
    <definedName name="_RIV79dddd67d0bb41ac8e2b4a3dc7ed342a" hidden="1">#REF!</definedName>
    <definedName name="_RIV79ea0c3ea05247ce8c5e9efa48ca2299" hidden="1">#REF!</definedName>
    <definedName name="_RIV79eefd16131d478fbbc10d34eb0e1d9e" hidden="1">#REF!</definedName>
    <definedName name="_RIV79ffacb951474ea7ac1ed00b7f023be3" hidden="1">#REF!</definedName>
    <definedName name="_RIV7a064606ec0f4ff685302be4068ea13c" hidden="1">#REF!</definedName>
    <definedName name="_RIV7a085e74f2844a69aa3c56a4b7cf191d" hidden="1">#REF!</definedName>
    <definedName name="_RIV7a0d35c8ef154c78afaae14171830360" localSheetId="1" hidden="1">Smart!#REF!</definedName>
    <definedName name="_RIV7a0d35c8ef154c78afaae14171830360" hidden="1">#REF!</definedName>
    <definedName name="_RIV7a0ff0a63811488d94ee2271e856c713" localSheetId="1" hidden="1">#REF!</definedName>
    <definedName name="_RIV7a0ff0a63811488d94ee2271e856c713" hidden="1">#REF!</definedName>
    <definedName name="_RIV7a16f0170e344be0b2831afa39f941f0" hidden="1">#REF!</definedName>
    <definedName name="_RIV7a2a01dc066048eb8f5bbb48198996a2" hidden="1">#REF!</definedName>
    <definedName name="_RIV7a3444f318de4d4e85eeabe8b8e1544a" localSheetId="1" hidden="1">#REF!</definedName>
    <definedName name="_RIV7a3444f318de4d4e85eeabe8b8e1544a" hidden="1">#REF!</definedName>
    <definedName name="_RIV7a36cbe5543545b08a665e2108ee3d8d" hidden="1">#REF!</definedName>
    <definedName name="_RIV7a433a74c42a40bba9cab16e0f29203c" hidden="1">#REF!</definedName>
    <definedName name="_RIV7a535e157d604e45b703aca603e782a8" hidden="1">#REF!</definedName>
    <definedName name="_RIV7a9756bb52184d0b9ff41b582f4def96" hidden="1">#REF!</definedName>
    <definedName name="_RIV7a990f06617c421f8975bc35e8332a0f" localSheetId="1" hidden="1">#REF!</definedName>
    <definedName name="_RIV7a990f06617c421f8975bc35e8332a0f" hidden="1">#REF!</definedName>
    <definedName name="_RIV7aaf49e0cb3f49d1a53bec84c25bc886" hidden="1">#REF!</definedName>
    <definedName name="_RIV7ab87de971784e389cdbc519c7ea5e49" hidden="1">#REF!</definedName>
    <definedName name="_RIV7abd1f18711e4cdca01594d3e46b71ee" hidden="1">#REF!</definedName>
    <definedName name="_RIV7ac35e0410a6436b988f0f8a4a85d0d6" hidden="1">#REF!</definedName>
    <definedName name="_RIV7acf6d7381034df28525885b9dffef22" hidden="1">#REF!</definedName>
    <definedName name="_RIV7b2b5d1752e4495091e8bada37d52ae9" hidden="1">#REF!</definedName>
    <definedName name="_RIV7b4598110f59470e9f6f72a2342408f2" hidden="1">#REF!</definedName>
    <definedName name="_RIV7b595d6f39f7499099531d3e2bcf3ebb" hidden="1">#REF!</definedName>
    <definedName name="_RIV7b5e357054ef493cb571fa29b65175e3" hidden="1">#REF!</definedName>
    <definedName name="_RIV7b612ed2926d4968a92acdc2254cae8c" hidden="1">#REF!</definedName>
    <definedName name="_RIV7b64dc54494c4395b7a6f465e9f0dfdc" hidden="1">#REF!</definedName>
    <definedName name="_RIV7b745622e962470686000efea6f66df3" hidden="1">#REF!</definedName>
    <definedName name="_RIV7b85360c00444bcbb4b3394437380015" hidden="1">#REF!</definedName>
    <definedName name="_RIV7b861db2abff47eba33068d549cdb712" hidden="1">#REF!</definedName>
    <definedName name="_RIV7b897e0c625f4d5d9ef0efe866e049de" hidden="1">#REF!</definedName>
    <definedName name="_RIV7baa6e0171844926b358655bf0c5bdbc" hidden="1">#REF!</definedName>
    <definedName name="_RIV7bbe41783b5f45868ad77cf4c90c1356" hidden="1">#REF!</definedName>
    <definedName name="_RIV7bc452ae43a14bfa8cedcd7748560449" hidden="1">#REF!</definedName>
    <definedName name="_RIV7bd0b78ef43c4ca1bc71f9d4382a3dcf" hidden="1">#REF!</definedName>
    <definedName name="_RIV7bdde97f44814ba5a0b575b39be9c5f0" hidden="1">#REF!</definedName>
    <definedName name="_RIV7be0cd50416244f599320671cd4f29bd" hidden="1">#REF!</definedName>
    <definedName name="_RIV7beea48e2d5f4c76835ffb80389ea2ee" hidden="1">#REF!</definedName>
    <definedName name="_RIV7bfa88abc8d6442dabd45311289532aa" hidden="1">#REF!</definedName>
    <definedName name="_RIV7bfa8df0397a48a9a5be6122dad90fbd" hidden="1">#REF!</definedName>
    <definedName name="_RIV7bfe2784900c49ab8e48561bf009f99a" hidden="1">#REF!</definedName>
    <definedName name="_RIV7c12b15f58a348bd9ff9bb6f9fcabb78" hidden="1">#REF!</definedName>
    <definedName name="_RIV7c14c0791eef4669a2cc03a8aa0c8506" hidden="1">#REF!</definedName>
    <definedName name="_RIV7c2930adcf9542debd44f3078f9f219a" hidden="1">#REF!</definedName>
    <definedName name="_RIV7c29cf61220f4557837428d8d40c53fc" hidden="1">#REF!</definedName>
    <definedName name="_RIV7c2d4687bd9b4be5b70684559844f61f" hidden="1">#REF!</definedName>
    <definedName name="_RIV7c418e08924748d3be92a14f72585fd1" hidden="1">#REF!</definedName>
    <definedName name="_RIV7c566aa9567d46d99d9bb30ef3e4796d" hidden="1">#REF!</definedName>
    <definedName name="_RIV7c57a5596cc240b4b2e7312d409ea6ef" hidden="1">#REF!</definedName>
    <definedName name="_RIV7c7b65b429f0461cb59b946373651bd4" hidden="1">#REF!</definedName>
    <definedName name="_RIV7c935276928744ad807d9cce2af80934" hidden="1">#REF!</definedName>
    <definedName name="_RIV7cb30604513d47328763230ec386d9f1" hidden="1">#REF!</definedName>
    <definedName name="_RIV7cb80c357dce4d59b2825fdbd78ba09c" hidden="1">#REF!</definedName>
    <definedName name="_RIV7cbd41e7418a449db8193fe05e8d472c" hidden="1">#REF!</definedName>
    <definedName name="_RIV7cdb6f0f073a4b10be4303f17d206d36" hidden="1">#REF!</definedName>
    <definedName name="_RIV7ce4276d4bdc412b994c2aae831cc880" hidden="1">#REF!</definedName>
    <definedName name="_RIV7cf1da9e187a4b4d94ae99694b02cd26" hidden="1">#REF!</definedName>
    <definedName name="_RIV7cf3e57ecc5f4a4486438cb206ecc850" hidden="1">#REF!</definedName>
    <definedName name="_RIV7d1b820229e143a8a0c4d3632c96b163" hidden="1">#REF!</definedName>
    <definedName name="_RIV7d2fcd038311468e957d31182df02092" hidden="1">#REF!</definedName>
    <definedName name="_RIV7d5551225fc34c5b8d52b77e52999c62" hidden="1">#REF!</definedName>
    <definedName name="_RIV7d6e3f3bc1c34a31a5a36cbcfd0d23fd" hidden="1">#REF!</definedName>
    <definedName name="_RIV7d8e2e5a85e444dd98abb14471d44283" hidden="1">#REF!</definedName>
    <definedName name="_RIV7d996aa8aaa6401b92c2fa9b2fb9b969" hidden="1">#REF!</definedName>
    <definedName name="_RIV7dc013238d9540f680c054a2cf6dfd62" hidden="1">#REF!</definedName>
    <definedName name="_RIV7dcdf027d663424f94d6ca2a396eeb05" hidden="1">Smart!$32:$32</definedName>
    <definedName name="_RIV7dd60223da544cbd8c714892bd56656d" hidden="1">#REF!</definedName>
    <definedName name="_RIV7dde8abe8aad480f93fa7a7aaac94f1e" hidden="1">#REF!</definedName>
    <definedName name="_RIV7de2609291634bc5986c1bca6c9092e1" hidden="1">#REF!</definedName>
    <definedName name="_RIV7de43148a93b40e8ad874a8e9e255193" hidden="1">#REF!</definedName>
    <definedName name="_RIV7df520a7fc5b4fe4a5a214e4b41596ca" localSheetId="1" hidden="1">#REF!</definedName>
    <definedName name="_RIV7df520a7fc5b4fe4a5a214e4b41596ca" hidden="1">#REF!</definedName>
    <definedName name="_RIV7df90712ecbf408c8b67085d99e96f3a" hidden="1">#REF!</definedName>
    <definedName name="_RIV7e246fa71aab492ea40cd442560c2078" hidden="1">#REF!</definedName>
    <definedName name="_RIV7e262832f9ab432fac27039d22697682" hidden="1">#REF!</definedName>
    <definedName name="_RIV7e2b28efb13c43a3ade0f9730ce906fe" localSheetId="1" hidden="1">'[2]Income Statement'!#REF!</definedName>
    <definedName name="_RIV7e2b28efb13c43a3ade0f9730ce906fe" hidden="1">'[2]Income Statement'!#REF!</definedName>
    <definedName name="_RIV7e313b3f2bbb4d059ec1b1425a55a5cb" localSheetId="1" hidden="1">#REF!</definedName>
    <definedName name="_RIV7e313b3f2bbb4d059ec1b1425a55a5cb" hidden="1">#REF!</definedName>
    <definedName name="_RIV7e48a9ff64e14bc3bef57d831846f4c2" hidden="1">#REF!</definedName>
    <definedName name="_RIV7e4f246a53c34a1a93d6e5f2b44738fc" localSheetId="1" hidden="1">#REF!</definedName>
    <definedName name="_RIV7e4f246a53c34a1a93d6e5f2b44738fc" hidden="1">#REF!</definedName>
    <definedName name="_RIV7e531a0b9436477c830b4b837613ccf9" hidden="1">#REF!</definedName>
    <definedName name="_RIV7e5d904b14d14e79a152c9b250e7b5b3" localSheetId="1" hidden="1">#REF!</definedName>
    <definedName name="_RIV7e5d904b14d14e79a152c9b250e7b5b3" hidden="1">#REF!</definedName>
    <definedName name="_RIV7e7636466a3942ee92091e687d16da45" hidden="1">#REF!</definedName>
    <definedName name="_RIV7e820c9dc29c47b6b4ae82cc941ca6eb" hidden="1">#REF!</definedName>
    <definedName name="_RIV7e8c006a9a7849b7bb2db9cb04e36820" hidden="1">#REF!</definedName>
    <definedName name="_RIV7e959f22207b429cb3bdd9fc8a64f49f" hidden="1">'[3]P. 36 5yr Consolidated P&amp;L'!#REF!</definedName>
    <definedName name="_RIV7ea27c7739d84bd7aeee3cba9164bfd8" hidden="1">#REF!</definedName>
    <definedName name="_RIV7ea8a8d4779146c7b1ccc89b1a7fcbf8" hidden="1">#REF!</definedName>
    <definedName name="_RIV7ebd59bebf60406bbf1e9e5ab3fe8e04" hidden="1">#REF!</definedName>
    <definedName name="_RIV7ece86f2333b4a53af36afe138fe71a4" hidden="1">#REF!</definedName>
    <definedName name="_RIV7edba5eeddfb4eb8a6b357b5c7ccc1ad" hidden="1">#REF!</definedName>
    <definedName name="_RIV7ee3cf7655b5480986b504726635e373" hidden="1">#REF!</definedName>
    <definedName name="_RIV7efe0ed0398443eab1b11c16fea7a152" hidden="1">#REF!</definedName>
    <definedName name="_RIV7f0404be63204984913d39eeba1ae7d5" hidden="1">#REF!</definedName>
    <definedName name="_RIV7f0bf79098374681a1758a04375879ef" hidden="1">#REF!</definedName>
    <definedName name="_RIV7f1357b58770438a8593bf2cc9c68506" hidden="1">#REF!</definedName>
    <definedName name="_RIV7f2cdf29fe8d457eb3e51c7a96dee1e4" hidden="1">#REF!</definedName>
    <definedName name="_RIV7f4ab051b9474965861229ce6b4c049b" hidden="1">#REF!</definedName>
    <definedName name="_RIV7f5565d6cade46c8b41c7f8fad291a9c" hidden="1">#REF!</definedName>
    <definedName name="_RIV7f61f8ab2c1b4b79ae30ae0e0ebac770" hidden="1">#REF!</definedName>
    <definedName name="_RIV7f6484a07c434da6b1752b57d06157f7" hidden="1">#REF!</definedName>
    <definedName name="_RIV7f78b7339d17486493ebb87d18f97cb7" hidden="1">#REF!</definedName>
    <definedName name="_RIV7f7da6394d9b421687f1c6e9768f7997" hidden="1">#REF!</definedName>
    <definedName name="_RIV7f8be6b55aba482a90abfb76a479118f" hidden="1">#REF!</definedName>
    <definedName name="_RIV7fb7c45b528841f29b6ec4b22085dcb6" hidden="1">#REF!</definedName>
    <definedName name="_RIV7fbf14e689de4a069c81395d58547c13" hidden="1">#REF!</definedName>
    <definedName name="_RIV7fc292f89e0d4e449c3e56491abbb58d" hidden="1">#REF!</definedName>
    <definedName name="_RIV7fc8812dad8d4e39a6654a93958e6413" hidden="1">#REF!</definedName>
    <definedName name="_RIV7fe791ff32254110a2d440932e5ef080" hidden="1">#REF!</definedName>
    <definedName name="_RIV7ff26a0a22824639b08c027060cb7413" hidden="1">#REF!</definedName>
    <definedName name="_RIV8017d88d4beb419c9e01da440918fe89" hidden="1">Smart!#REF!</definedName>
    <definedName name="_RIV8029b4f61b914beca0dd09bf239c40f1" hidden="1">#REF!</definedName>
    <definedName name="_RIV802a11ec97c74e3395d60955bf58902e" hidden="1">#REF!</definedName>
    <definedName name="_RIV802b83057a3c460caeb5a1919844fa0f" hidden="1">#REF!</definedName>
    <definedName name="_RIV803ce616a8204ed695e75f81aee4d0e0" hidden="1">#REF!</definedName>
    <definedName name="_RIV803dc3d8aa4a482e9d5ee7893e65bfb2" hidden="1">#REF!</definedName>
    <definedName name="_RIV804bc58782434523b4259d39f0004f2b" localSheetId="1" hidden="1">Smart!$20:$20</definedName>
    <definedName name="_RIV804bc58782434523b4259d39f0004f2b" hidden="1">#REF!</definedName>
    <definedName name="_RIV804cec013cf142f19ffb83aa87ec8b1a" hidden="1">#REF!</definedName>
    <definedName name="_RIV8053fb9451834476b61e230532b3325a" localSheetId="1" hidden="1">#REF!</definedName>
    <definedName name="_RIV8053fb9451834476b61e230532b3325a" hidden="1">#REF!</definedName>
    <definedName name="_RIV8066272bd1e24423a76aa014cc3856b7" hidden="1">#REF!</definedName>
    <definedName name="_RIV8091b8f9dbb246f799f5c688c27652ca" hidden="1">#REF!</definedName>
    <definedName name="_RIV809fb6f6099e4233ba139bd620531166" hidden="1">#REF!</definedName>
    <definedName name="_RIV80a3b80ebee24d519b32b4d36bffba76" hidden="1">#REF!</definedName>
    <definedName name="_RIV80acbb0b45c74e98acf0b596275d1d4c" localSheetId="1" hidden="1">#REF!</definedName>
    <definedName name="_RIV80acbb0b45c74e98acf0b596275d1d4c" hidden="1">#REF!</definedName>
    <definedName name="_RIV80b5ecb7c11b4ae899f818be21b7ca42" localSheetId="1" hidden="1">#REF!</definedName>
    <definedName name="_RIV80b5ecb7c11b4ae899f818be21b7ca42" hidden="1">#REF!</definedName>
    <definedName name="_RIV80de6b8f1e4c41ada95d0a29b1fc0815" hidden="1">#REF!</definedName>
    <definedName name="_RIV80e18fa7d8c14a499c5908980c3f47d1" hidden="1">#REF!</definedName>
    <definedName name="_RIV80ef2173e2a8440fb826a6d02225705d" hidden="1">#REF!</definedName>
    <definedName name="_RIV80f89f4eaae948639be25c09589a77fc" hidden="1">#REF!</definedName>
    <definedName name="_RIV80fa7af0a949480f93715f43c6e1f832" hidden="1">#REF!</definedName>
    <definedName name="_RIV810595cb0d6643b584016e28a6488138" hidden="1">#REF!</definedName>
    <definedName name="_RIV810daeddc035487d9c6d5248a2698f0c" hidden="1">#REF!</definedName>
    <definedName name="_RIV8110792943914d92ac29e4d7dc3327c5" hidden="1">#REF!</definedName>
    <definedName name="_RIV8127f5fe7b844c689a76744864451217" hidden="1">#REF!</definedName>
    <definedName name="_RIV812bd287615242ef9b4a6d1cafcd0c8b" hidden="1">#REF!</definedName>
    <definedName name="_RIV813262ec86404b819e4ae01e62e175e8" hidden="1">#REF!</definedName>
    <definedName name="_RIV813e3481b7a147679e2cce2ce72b674b" hidden="1">#REF!</definedName>
    <definedName name="_RIV814a67d393f84f20a66aebe93b70a8c3" hidden="1">#REF!</definedName>
    <definedName name="_RIV8163da91ee5b4ace9b650802db9fb998" hidden="1">#REF!</definedName>
    <definedName name="_RIV816912401bb04c8780c8b9ca99268e45" hidden="1">#REF!</definedName>
    <definedName name="_RIV816c0db02838477287f2b85a72d7010f" hidden="1">#REF!</definedName>
    <definedName name="_RIV8171d37bc61d4fe087b266a873f6e6cc" hidden="1">#REF!</definedName>
    <definedName name="_RIV817202fb2f494f848dafe445e805f9b5" hidden="1">#REF!</definedName>
    <definedName name="_RIV817758de5b83485f92246e94b65a5362" hidden="1">#REF!</definedName>
    <definedName name="_RIV8187ac3d145645d88b1a18c3730a094b" hidden="1">#REF!</definedName>
    <definedName name="_RIV8197831be6b94a57a1b199058ea043ff" hidden="1">#REF!</definedName>
    <definedName name="_RIV81aa23d6729a4aae953eae4acfe7c4f1" hidden="1">#REF!</definedName>
    <definedName name="_RIV81bfb24405f54a45b840e2de84e49c11" hidden="1">#REF!</definedName>
    <definedName name="_RIV81c368108b8b4249bf994781792bac3a" hidden="1">#REF!</definedName>
    <definedName name="_RIV81c46f85cb804ee28e9f67d7544e058c" hidden="1">#REF!</definedName>
    <definedName name="_RIV81d0db2f5f0d440d834bd28795ddbcac" hidden="1">#REF!</definedName>
    <definedName name="_RIV81da0be3e3134b68b4af747168199b96" localSheetId="1" hidden="1">#REF!</definedName>
    <definedName name="_RIV81da0be3e3134b68b4af747168199b96" hidden="1">#REF!</definedName>
    <definedName name="_RIV81dcf2a397714e4eb21ea4f018f20037" hidden="1">#REF!</definedName>
    <definedName name="_RIV8213321dd11c43fea6910731269778d9" hidden="1">#REF!</definedName>
    <definedName name="_RIV8215355bcaf34250bb56a482c2663fff" hidden="1">#REF!</definedName>
    <definedName name="_RIV821be51c70a94bf7beee1332e7156972" hidden="1">#REF!</definedName>
    <definedName name="_RIV8222d88ebc924193bdac293d41e1861d" hidden="1">#REF!</definedName>
    <definedName name="_RIV823378f0b27347779455c0e5c46b39f9" hidden="1">#REF!</definedName>
    <definedName name="_RIV824301a0ab28450d9a75e96c5cf2570d" hidden="1">#REF!</definedName>
    <definedName name="_RIV824635af3ef547a6b2f6c8f956a3f8cb" hidden="1">#REF!</definedName>
    <definedName name="_RIV8249a57f54e045fe820bc75f2d057c79" hidden="1">#REF!</definedName>
    <definedName name="_RIV825074878b83438d8936213aeecd70f7" hidden="1">#REF!</definedName>
    <definedName name="_RIV8260e10925af4378a83c18204dc81e58" hidden="1">#REF!</definedName>
    <definedName name="_RIV827157a1e1024ef2929e647bae198865" hidden="1">#REF!</definedName>
    <definedName name="_RIV8287650935564cd59aaca13a9828cb69" hidden="1">#REF!</definedName>
    <definedName name="_RIV82aa5c4ffbbd4369a7efbbbbefbf5479" hidden="1">#REF!</definedName>
    <definedName name="_RIV82b5dbe90c8d4189a927653482a73cdf" hidden="1">#REF!</definedName>
    <definedName name="_RIV82b6abeed1b84da6bc98fa6fe9c346d9" hidden="1">'[5]P. 78'!#REF!</definedName>
    <definedName name="_RIV82b75fdce17a461d806eb35c03f7a6c0" localSheetId="1" hidden="1">[6]BALANCE!#REF!</definedName>
    <definedName name="_RIV82b75fdce17a461d806eb35c03f7a6c0" hidden="1">[6]BALANCE!#REF!</definedName>
    <definedName name="_RIV82e061c860934333be0adcf28c267fd5" localSheetId="1" hidden="1">#REF!</definedName>
    <definedName name="_RIV82e061c860934333be0adcf28c267fd5" hidden="1">#REF!</definedName>
    <definedName name="_RIV82e0b776ce454d4689ad30bf443edf3b" localSheetId="1" hidden="1">#REF!</definedName>
    <definedName name="_RIV82e0b776ce454d4689ad30bf443edf3b" hidden="1">#REF!</definedName>
    <definedName name="_RIV82e73e36b6fb4bdda00c9046643e58f5" hidden="1">Smart!$N:$N</definedName>
    <definedName name="_RIV82ed2eb523824a1f94d8dcab51b7844a" localSheetId="1" hidden="1">#REF!</definedName>
    <definedName name="_RIV82ed2eb523824a1f94d8dcab51b7844a" hidden="1">#REF!</definedName>
    <definedName name="_RIV82f55d8c4a3e4daa85814b1ad3ce9b0e" hidden="1">#REF!</definedName>
    <definedName name="_RIV830157c579614083aa11890f573fa4de" localSheetId="1" hidden="1">Smart!#REF!</definedName>
    <definedName name="_RIV830157c579614083aa11890f573fa4de" hidden="1">#REF!</definedName>
    <definedName name="_RIV831e1d26b6d04ea7b418285eaae9c87c" hidden="1">#REF!</definedName>
    <definedName name="_RIV831fca46da45493fafec6b537183729d" hidden="1">#REF!</definedName>
    <definedName name="_RIV8327057ff1174f8e98de2e19e7ad9b9a" hidden="1">#REF!</definedName>
    <definedName name="_RIV83306e68d54b408fa6b9294af72175d1" localSheetId="1" hidden="1">#REF!</definedName>
    <definedName name="_RIV83306e68d54b408fa6b9294af72175d1" hidden="1">#REF!</definedName>
    <definedName name="_RIV8376bdef3e0c475fb8a0eab2e40d5623" localSheetId="1" hidden="1">#REF!</definedName>
    <definedName name="_RIV8376bdef3e0c475fb8a0eab2e40d5623" hidden="1">#REF!</definedName>
    <definedName name="_RIV8385bbc6400241b4bf3ee3f4fe36b6e3" hidden="1">#REF!</definedName>
    <definedName name="_RIV83ad1113db124bb8bc84c5711e2cc009" hidden="1">#REF!</definedName>
    <definedName name="_RIV83b0d3cf4c964e7c9ea4c45a1505ba03" hidden="1">#REF!</definedName>
    <definedName name="_RIV83c398d12e9246529de3cf720eb09a43" localSheetId="1" hidden="1">Smart!$F:$F</definedName>
    <definedName name="_RIV83c398d12e9246529de3cf720eb09a43" hidden="1">#REF!</definedName>
    <definedName name="_RIV83e66f128cfe40dc80b4d5b0f6b5e161" localSheetId="1" hidden="1">#REF!</definedName>
    <definedName name="_RIV83e66f128cfe40dc80b4d5b0f6b5e161" hidden="1">#REF!</definedName>
    <definedName name="_RIV83e6ae9c47804073922a4ff3f79a622d" hidden="1">#REF!</definedName>
    <definedName name="_RIV83f0ea2d4a8743a998ec3dcfa99c7839" hidden="1">#REF!</definedName>
    <definedName name="_RIV84171ec59eae421c9d04ed3d9a340ea3" localSheetId="1" hidden="1">#REF!</definedName>
    <definedName name="_RIV84171ec59eae421c9d04ed3d9a340ea3" hidden="1">#REF!</definedName>
    <definedName name="_RIV841a81c0f9d148a3a0b2794543a1dd08" localSheetId="1" hidden="1">#REF!</definedName>
    <definedName name="_RIV841a81c0f9d148a3a0b2794543a1dd08" hidden="1">#REF!</definedName>
    <definedName name="_RIV842dea11b51c455faf2849443748b0ef" hidden="1">#REF!</definedName>
    <definedName name="_RIV8430c5d7e3494bfa88884ef01505a09c" hidden="1">#REF!</definedName>
    <definedName name="_RIV843355b4223c4383b8275b1b8bc72a50" hidden="1">#REF!</definedName>
    <definedName name="_RIV843a8e2c20b846228e94604b62aad05f" hidden="1">#REF!</definedName>
    <definedName name="_RIV843c4a90d652455999677a0f3e763ec1" hidden="1">#REF!</definedName>
    <definedName name="_RIV843fc64d15cd442db92d120c03066bf5" hidden="1">#REF!</definedName>
    <definedName name="_RIV844ad1ebfba946f4acdc1dc0cf4aae85" hidden="1">#REF!</definedName>
    <definedName name="_RIV845b0276287f432cb3b361e8b11d085b" hidden="1">#REF!</definedName>
    <definedName name="_RIV84725345c38043e1b9d4597d44e1c851" hidden="1">#REF!</definedName>
    <definedName name="_RIV8473df37079c406788f156500114c71a" hidden="1">#REF!</definedName>
    <definedName name="_RIV8479b12201b14f8f8055be897a495598" hidden="1">#REF!</definedName>
    <definedName name="_RIV8479e0ce259840a39b4740e8f335d943" hidden="1">#REF!</definedName>
    <definedName name="_RIV847e51796d9448d38ac3dbfc62bbd008" hidden="1">#REF!</definedName>
    <definedName name="_RIV848ffdc5083342d8ae1ad3e5eb9c785a" hidden="1">#REF!</definedName>
    <definedName name="_RIV849e8a99d9424334a86348a52947f7a1" localSheetId="1" hidden="1">Smart!$4:$4</definedName>
    <definedName name="_RIV849e8a99d9424334a86348a52947f7a1" hidden="1">#REF!</definedName>
    <definedName name="_RIV84a45f5048f04e379a5f3744d0160168" localSheetId="1" hidden="1">#REF!</definedName>
    <definedName name="_RIV84a45f5048f04e379a5f3744d0160168" hidden="1">#REF!</definedName>
    <definedName name="_RIV84a9d58e903f4ad0a26814304b14a5b9" hidden="1">'[3]P. 51 &amp; 52 Annual Volume'!#REF!</definedName>
    <definedName name="_RIV84c2aa0c72ef40a4b85aafc878bf3c4b" hidden="1">#REF!</definedName>
    <definedName name="_RIV84cae5e2701145be978a667b69d62fea" localSheetId="1" hidden="1">#REF!</definedName>
    <definedName name="_RIV84cae5e2701145be978a667b69d62fea" hidden="1">#REF!</definedName>
    <definedName name="_RIV84ce7367fcd94b89a953e1b2cdb1d3e9" localSheetId="1" hidden="1">[7]NIR!#REF!</definedName>
    <definedName name="_RIV84ce7367fcd94b89a953e1b2cdb1d3e9" hidden="1">[7]NIR!#REF!</definedName>
    <definedName name="_RIV84cf138515ef4d4d9737d7061daf623b" hidden="1">#REF!</definedName>
    <definedName name="_RIV84fdc77eb10f4e77a7d1981755804671" hidden="1">#REF!</definedName>
    <definedName name="_RIV85076ab2637b436399a66848a5bd7dc0" hidden="1">#REF!</definedName>
    <definedName name="_RIV8512189f14f24937b3af9c47657ca9c1" hidden="1">#REF!</definedName>
    <definedName name="_RIV851315b3696f43d18d7966655c82e0cc" hidden="1">#REF!</definedName>
    <definedName name="_RIV85274b588bf64b7aac332fbf9d45e391" localSheetId="1" hidden="1">#REF!</definedName>
    <definedName name="_RIV85274b588bf64b7aac332fbf9d45e391" hidden="1">#REF!</definedName>
    <definedName name="_RIV852cfe51463040af8e2e83484ba50226" hidden="1">#REF!</definedName>
    <definedName name="_RIV85412776727b4593b75f0314e9beade0" localSheetId="1" hidden="1">#REF!</definedName>
    <definedName name="_RIV85412776727b4593b75f0314e9beade0" hidden="1">#REF!</definedName>
    <definedName name="_RIV855b79a8a1294834a43d4d36b50f35c1" localSheetId="1" hidden="1">#REF!</definedName>
    <definedName name="_RIV855b79a8a1294834a43d4d36b50f35c1" hidden="1">#REF!</definedName>
    <definedName name="_RIV85648f68734845e7aec9b616f59c6e59" localSheetId="1" hidden="1">Smart!$J:$J</definedName>
    <definedName name="_RIV85648f68734845e7aec9b616f59c6e59" hidden="1">#REF!</definedName>
    <definedName name="_RIV8579ecbcc93445b2a78e36ef068a522e" hidden="1">'[5]P. 76'!#REF!</definedName>
    <definedName name="_RIV857e4162f7864ce593556a9d3bc34ce4" localSheetId="1" hidden="1">#REF!</definedName>
    <definedName name="_RIV857e4162f7864ce593556a9d3bc34ce4" hidden="1">#REF!</definedName>
    <definedName name="_RIV85b14f5171014e7193678d4fdfc16191" localSheetId="1" hidden="1">#REF!</definedName>
    <definedName name="_RIV85b14f5171014e7193678d4fdfc16191" hidden="1">#REF!</definedName>
    <definedName name="_RIV85c9006be50d419ca770c5daa952123b" localSheetId="1" hidden="1">#REF!</definedName>
    <definedName name="_RIV85c9006be50d419ca770c5daa952123b" hidden="1">#REF!</definedName>
    <definedName name="_RIV85d233ead5a74e6586f0c08a8fb36cf4" hidden="1">#REF!</definedName>
    <definedName name="_RIV85d40bfc543c4954bd46b5f7add8d4eb" hidden="1">#REF!</definedName>
    <definedName name="_RIV85db096380434ee5b2c4118ed39e263d" hidden="1">#REF!</definedName>
    <definedName name="_RIV85e5350070454daabde21b9e0cc27011" hidden="1">#REF!</definedName>
    <definedName name="_RIV85e8808304be40d89cc1f895cd9fd6fa" hidden="1">#REF!</definedName>
    <definedName name="_RIV85ffd731b8ac4d5985390c932967956a" hidden="1">#REF!</definedName>
    <definedName name="_RIV8606cf614cb44f5bb789efef72069c0e" hidden="1">#REF!</definedName>
    <definedName name="_RIV860a5f91f4704e11b3c0bd1f4ff83491" hidden="1">#REF!</definedName>
    <definedName name="_RIV860def21583f4f63bf909e45a697b433" hidden="1">#REF!</definedName>
    <definedName name="_RIV861f491b5ef54b1bb738dad6a95acb58" hidden="1">#REF!</definedName>
    <definedName name="_RIV86272e8ceddf4d92ad1940fad92d137f" localSheetId="1" hidden="1">Smart!$B:$B</definedName>
    <definedName name="_RIV86272e8ceddf4d92ad1940fad92d137f" hidden="1">#REF!</definedName>
    <definedName name="_RIV86438ac1f6d44ec0b20ff3e955396ede" localSheetId="1" hidden="1">#REF!</definedName>
    <definedName name="_RIV86438ac1f6d44ec0b20ff3e955396ede" hidden="1">#REF!</definedName>
    <definedName name="_RIV8644274d05b144a1986f977d2b28b3a8" localSheetId="1" hidden="1">#REF!</definedName>
    <definedName name="_RIV8644274d05b144a1986f977d2b28b3a8" hidden="1">#REF!</definedName>
    <definedName name="_RIV864593c41afd477898d42b5c5e9a1cfe" localSheetId="1" hidden="1">Smart!#REF!</definedName>
    <definedName name="_RIV864593c41afd477898d42b5c5e9a1cfe" hidden="1">#REF!</definedName>
    <definedName name="_RIV8652a7ce577d4cc9bc5ac418237d4feb" localSheetId="1" hidden="1">#REF!</definedName>
    <definedName name="_RIV8652a7ce577d4cc9bc5ac418237d4feb" hidden="1">#REF!</definedName>
    <definedName name="_RIV86538e3b87cf460b9ff578cc2ebc7384" hidden="1">#REF!</definedName>
    <definedName name="_RIV86769cb2bfa24719800d412754982363" hidden="1">#REF!</definedName>
    <definedName name="_RIV8681af7e8a48419780b7599941f0ce3c" localSheetId="1" hidden="1">#REF!</definedName>
    <definedName name="_RIV8681af7e8a48419780b7599941f0ce3c" hidden="1">#REF!</definedName>
    <definedName name="_RIV869e936b50e44a5499b293fc0ee9d6fb" localSheetId="1" hidden="1">#REF!</definedName>
    <definedName name="_RIV869e936b50e44a5499b293fc0ee9d6fb" hidden="1">#REF!</definedName>
    <definedName name="_RIV86b3c3f723d54fff98adfe89d0a233e8" hidden="1">#REF!</definedName>
    <definedName name="_RIV86e1d0ab8cef4bf792f05c3a0b985077" hidden="1">#REF!</definedName>
    <definedName name="_RIV86e35176353d4843b7b6c226b721b00b" hidden="1">#REF!</definedName>
    <definedName name="_RIV86e4e3e37d7543618360205d5dfcad42" hidden="1">#REF!</definedName>
    <definedName name="_RIV86e6a39a1db54273b3d48a9054471bb4" hidden="1">#REF!</definedName>
    <definedName name="_RIV86ec0fa3ac044e7397661c052bbd01a8" hidden="1">#REF!</definedName>
    <definedName name="_RIV86eda8b2140b4cbea4abfa13e0ff7e8c" hidden="1">#REF!</definedName>
    <definedName name="_RIV86f832a36dd9414d91638d05ae5eba8a" hidden="1">#REF!</definedName>
    <definedName name="_RIV86f9053edbd2446a9e3ef0e44e3a8716" hidden="1">#REF!</definedName>
    <definedName name="_RIV8706e3e7c1c642ac9d4ce6a823f57f3f" hidden="1">#REF!</definedName>
    <definedName name="_RIV87073f6b904d46ab9b5e36aa42b05ec6" localSheetId="1" hidden="1">Smart!#REF!</definedName>
    <definedName name="_RIV87073f6b904d46ab9b5e36aa42b05ec6" hidden="1">#REF!</definedName>
    <definedName name="_RIV871522753d6a4cc6a112dc896b3a1990" localSheetId="1" hidden="1">#REF!</definedName>
    <definedName name="_RIV871522753d6a4cc6a112dc896b3a1990" hidden="1">#REF!</definedName>
    <definedName name="_RIV871ec0ba348d4e95ad2f380ac1159a9d" localSheetId="1" hidden="1">#REF!</definedName>
    <definedName name="_RIV871ec0ba348d4e95ad2f380ac1159a9d" hidden="1">#REF!</definedName>
    <definedName name="_RIV872ec13639824c7b870f87c671833c12" hidden="1">#REF!</definedName>
    <definedName name="_RIV873b28a13876482a8d72c7407f3e022d" localSheetId="1" hidden="1">#REF!</definedName>
    <definedName name="_RIV873b28a13876482a8d72c7407f3e022d" hidden="1">#REF!</definedName>
    <definedName name="_RIV873f69b0110e4bc0bafa987de6390878" hidden="1">#REF!</definedName>
    <definedName name="_RIV8753a397f3be4493ae198b5335226f26" hidden="1">#REF!</definedName>
    <definedName name="_RIV8754efe409a142349ef14fb7fff4425d" hidden="1">#REF!</definedName>
    <definedName name="_RIV875747786df34551a512d57c4fd21b1f" hidden="1">#REF!</definedName>
    <definedName name="_RIV8760654cae6d484dab4a48813fe8f80b" hidden="1">#REF!</definedName>
    <definedName name="_RIV8762d41d7d834f27a78ced00cea61837" hidden="1">#REF!</definedName>
    <definedName name="_RIV8764ad776a194f83b7b7b41050428f06" hidden="1">#REF!</definedName>
    <definedName name="_RIV8768471c05ed49ef8fbc3860687bd3bf" localSheetId="1" hidden="1">[6]BALANCE!#REF!</definedName>
    <definedName name="_RIV8768471c05ed49ef8fbc3860687bd3bf" hidden="1">[6]BALANCE!#REF!</definedName>
    <definedName name="_RIV876addf1cfba4e7698161ea0fb63ff13" localSheetId="1" hidden="1">#REF!</definedName>
    <definedName name="_RIV876addf1cfba4e7698161ea0fb63ff13" hidden="1">#REF!</definedName>
    <definedName name="_RIV876ef38f92fe48c29460e5bc5333b7fd" localSheetId="1" hidden="1">#REF!</definedName>
    <definedName name="_RIV876ef38f92fe48c29460e5bc5333b7fd" hidden="1">#REF!</definedName>
    <definedName name="_RIV87870ec1545b42e7a06b0c02f6258fbd" localSheetId="1" hidden="1">#REF!</definedName>
    <definedName name="_RIV87870ec1545b42e7a06b0c02f6258fbd" hidden="1">#REF!</definedName>
    <definedName name="_RIV879e24a3c3ac483eaf89172223a48680" hidden="1">#REF!</definedName>
    <definedName name="_RIV87a40192ccbf4524a1ca5dee0365d72c" hidden="1">#REF!</definedName>
    <definedName name="_RIV87a917b7a3aa4691b4708d312e873aa1" hidden="1">#REF!</definedName>
    <definedName name="_RIV87ab867f43b146bda74ca6a18ec574a4" hidden="1">#REF!</definedName>
    <definedName name="_RIV87bdb8e447184c80ad0f6aa1a538dd53" hidden="1">#REF!</definedName>
    <definedName name="_RIV87c0298708c445c8b5f2b8de4a686f4e" hidden="1">#REF!</definedName>
    <definedName name="_RIV87cd2368d7f44b53a734710f6d35b1a3" hidden="1">#REF!</definedName>
    <definedName name="_RIV87d4536f18b2444683f245f2b031b5a2" hidden="1">#REF!</definedName>
    <definedName name="_RIV87daa2d7ad3e47f1bd401206e43fa388" hidden="1">#REF!</definedName>
    <definedName name="_RIV87f3f5a367e44678a355f108d01a0291" hidden="1">#REF!</definedName>
    <definedName name="_RIV87fa6e38a0ca4dc3b2ebdf9ee06a3ba3" hidden="1">#REF!</definedName>
    <definedName name="_RIV87ff442b81404f5bb3d74cae2c7529ae" hidden="1">#REF!</definedName>
    <definedName name="_RIV8839191228dd4dd4b0ae86fa6ec6f9ad" hidden="1">#REF!</definedName>
    <definedName name="_RIV8841f6fe7ff145eeb9aa504cfffe35cf" hidden="1">#REF!</definedName>
    <definedName name="_RIV88434d8d548646e49a3a83a935662eeb" hidden="1">#REF!</definedName>
    <definedName name="_RIV8847caca6a544793a2a9f080b5bc1beb" hidden="1">#REF!</definedName>
    <definedName name="_RIV884b6fd92c854010960105e26edad89b" hidden="1">#REF!</definedName>
    <definedName name="_RIV884b813bca034fb3b50c4660dad8dced" hidden="1">#REF!</definedName>
    <definedName name="_RIV887af176d84a43689590ef66156709f8" hidden="1">#REF!</definedName>
    <definedName name="_RIV888a8cd8cbb0439b9da71019f82fa5da" hidden="1">#REF!</definedName>
    <definedName name="_RIV889383813ab94ed480fb9368367718cf" hidden="1">#REF!</definedName>
    <definedName name="_RIV889ad5bfa7d24a288a45f4f2b2d8e0ed" hidden="1">#REF!</definedName>
    <definedName name="_RIV889d71e444dd4c27a44b8ab7bb790583" hidden="1">#REF!</definedName>
    <definedName name="_RIV88a1663fd25f4c54bfdf09ddef0abd94" localSheetId="1" hidden="1">[6]BALANCE!#REF!</definedName>
    <definedName name="_RIV88a1663fd25f4c54bfdf09ddef0abd94" hidden="1">[6]BALANCE!#REF!</definedName>
    <definedName name="_RIV88a6f476563847939e1b60ba6d51813e" hidden="1">#REF!</definedName>
    <definedName name="_RIV88c76d534d8e4320b3c449efd49d718d" localSheetId="1" hidden="1">#REF!</definedName>
    <definedName name="_RIV88c76d534d8e4320b3c449efd49d718d" hidden="1">#REF!</definedName>
    <definedName name="_RIV88fdf0951b8649a48dc641e79ab9d846" localSheetId="1" hidden="1">#REF!</definedName>
    <definedName name="_RIV88fdf0951b8649a48dc641e79ab9d846" hidden="1">#REF!</definedName>
    <definedName name="_RIV89006b0a080046deba7efd0e6fa353c9" localSheetId="1" hidden="1">#REF!</definedName>
    <definedName name="_RIV89006b0a080046deba7efd0e6fa353c9" hidden="1">#REF!</definedName>
    <definedName name="_RIV8909943956154732ac756999484de070" hidden="1">#REF!</definedName>
    <definedName name="_RIV891ca9c630c4458ebd6ad149a5ed0dca" hidden="1">#REF!</definedName>
    <definedName name="_RIV891cdea33b8a4724abb61421c8fd8f99" hidden="1">#REF!</definedName>
    <definedName name="_RIV8927904096d048a3874b0ee35b7e9a1f" hidden="1">#REF!</definedName>
    <definedName name="_RIV893084a094c34657b957ec890548265c" hidden="1">Smart!#REF!</definedName>
    <definedName name="_RIV895030b14df44147a2a2f1d6c01d3737" hidden="1">#REF!</definedName>
    <definedName name="_RIV895edf08023242ad957301b89f98b5d4" hidden="1">#REF!</definedName>
    <definedName name="_RIV8962d29d8de54c079d7f02cb8cf27b1c" hidden="1">#REF!</definedName>
    <definedName name="_RIV8990c52ad35e4b8d8224ae4a9a62f58b" hidden="1">#REF!</definedName>
    <definedName name="_RIV89978473c6a84015a23b229302a28066" hidden="1">#REF!</definedName>
    <definedName name="_RIV89a321265599420c91fb3479c4a8540a" localSheetId="1" hidden="1">Smart!#REF!</definedName>
    <definedName name="_RIV89a321265599420c91fb3479c4a8540a" hidden="1">#REF!</definedName>
    <definedName name="_RIV89ac133e624e41cd85a9d35267e3cc85" localSheetId="1" hidden="1">#REF!</definedName>
    <definedName name="_RIV89ac133e624e41cd85a9d35267e3cc85" hidden="1">#REF!</definedName>
    <definedName name="_RIV89bc2529bd724d2383e7f849d61ed2ff" localSheetId="1" hidden="1">#REF!</definedName>
    <definedName name="_RIV89bc2529bd724d2383e7f849d61ed2ff" hidden="1">#REF!</definedName>
    <definedName name="_RIV89c6b5ae825a4aea84869eab0a07de46" localSheetId="1" hidden="1">#REF!</definedName>
    <definedName name="_RIV89c6b5ae825a4aea84869eab0a07de46" hidden="1">#REF!</definedName>
    <definedName name="_RIV89ccbaee53304247b046fe487cfc1287" hidden="1">#REF!</definedName>
    <definedName name="_RIV89db4a49fa444ad5a42e2a99e90648bb" hidden="1">#REF!</definedName>
    <definedName name="_RIV89f119f60e5c4b9480919e91a154cf2b" hidden="1">#REF!</definedName>
    <definedName name="_RIV89f15048c9e543b19ec6c009778d61fe" hidden="1">#REF!</definedName>
    <definedName name="_RIV89fecd2008f842079a85ac402bca3505" hidden="1">#REF!</definedName>
    <definedName name="_RIV8a1628cd63c04ee3a18837efb2f634c8" hidden="1">#REF!</definedName>
    <definedName name="_RIV8a186df25d894fd0a3d12dc7aebc8787" hidden="1">#REF!</definedName>
    <definedName name="_RIV8a28e581b4e14c119ed08d2004217366" hidden="1">#REF!</definedName>
    <definedName name="_RIV8a3042d007fc4b8da835008b7b4690ae" localSheetId="1" hidden="1">#REF!</definedName>
    <definedName name="_RIV8a3042d007fc4b8da835008b7b4690ae" hidden="1">#REF!</definedName>
    <definedName name="_RIV8a4af8e5b9fe4daaa3edfc6548394ea9" hidden="1">#REF!</definedName>
    <definedName name="_RIV8a56908d263147d18d5a0472b231f681" hidden="1">#REF!</definedName>
    <definedName name="_RIV8a5876c860064f11a63d4a572b1ae4df" hidden="1">#REF!</definedName>
    <definedName name="_RIV8a5f20a43e5e46bdb839b75414125de2" localSheetId="1" hidden="1">Smart!$34:$34</definedName>
    <definedName name="_RIV8a5f20a43e5e46bdb839b75414125de2" hidden="1">#REF!</definedName>
    <definedName name="_RIV8a629a1d6deb43868717c0e1da9aa066" localSheetId="1" hidden="1">#REF!</definedName>
    <definedName name="_RIV8a629a1d6deb43868717c0e1da9aa066" hidden="1">#REF!</definedName>
    <definedName name="_RIV8a6bba7ffd8748e698aa5131cab86273" localSheetId="1" hidden="1">#REF!</definedName>
    <definedName name="_RIV8a6bba7ffd8748e698aa5131cab86273" hidden="1">#REF!</definedName>
    <definedName name="_RIV8a6efc1ec62a4130a476a78d54e6a5a9" localSheetId="1" hidden="1">#REF!</definedName>
    <definedName name="_RIV8a6efc1ec62a4130a476a78d54e6a5a9" hidden="1">#REF!</definedName>
    <definedName name="_RIV8a950957c5d24a78a3e29af50ade19c9" hidden="1">#REF!</definedName>
    <definedName name="_RIV8a98b1186c34486b94fa2eb71157fa43" hidden="1">#REF!</definedName>
    <definedName name="_RIV8aa0658b90d54344ba2dbc52e61ed363" hidden="1">#REF!</definedName>
    <definedName name="_RIV8ab204a6a1434b3b99b065d4875524f3" localSheetId="1" hidden="1">#REF!</definedName>
    <definedName name="_RIV8ab204a6a1434b3b99b065d4875524f3" hidden="1">#REF!</definedName>
    <definedName name="_RIV8ab2b041a9844444ac1932786a5ff341" hidden="1">#REF!</definedName>
    <definedName name="_RIV8ab552b01f524dbaabb358aaefce5c33" hidden="1">#REF!</definedName>
    <definedName name="_RIV8ac0235953c14b77b3227535374174ea" localSheetId="1" hidden="1">#REF!</definedName>
    <definedName name="_RIV8ac0235953c14b77b3227535374174ea" hidden="1">#REF!</definedName>
    <definedName name="_RIV8ac4c377823c46329ba194bce842b1e8" hidden="1">#REF!</definedName>
    <definedName name="_RIV8ac676567d5c403186c150d9eb6d13e5" localSheetId="1" hidden="1">Smart!$14:$14</definedName>
    <definedName name="_RIV8ac676567d5c403186c150d9eb6d13e5" hidden="1">#REF!</definedName>
    <definedName name="_RIV8acca8725af44088a6e83c60076a3b60" hidden="1">#REF!</definedName>
    <definedName name="_RIV8acf40cb19cf42be9c901632bd2eecc0" hidden="1">#REF!</definedName>
    <definedName name="_RIV8ad4fb94b662430c8e84c41440d62d79" localSheetId="1" hidden="1">#REF!</definedName>
    <definedName name="_RIV8ad4fb94b662430c8e84c41440d62d79" hidden="1">#REF!</definedName>
    <definedName name="_RIV8af2ef98357944f3bdad17239503ac45" hidden="1">#REF!</definedName>
    <definedName name="_RIV8b00a770732f42c59b7594b559400138" hidden="1">#REF!</definedName>
    <definedName name="_RIV8b0105821f184b57bef299db0cfc1cb7" hidden="1">#REF!</definedName>
    <definedName name="_RIV8b30acc1ce044f64833b5047dcb31486" hidden="1">#REF!</definedName>
    <definedName name="_RIV8b34df947d8e4e0bbb3f93e000e1da76" hidden="1">#REF!</definedName>
    <definedName name="_RIV8b39b8b2e9144032b8df7911c0cfda2d" localSheetId="1" hidden="1">#REF!</definedName>
    <definedName name="_RIV8b39b8b2e9144032b8df7911c0cfda2d" hidden="1">#REF!</definedName>
    <definedName name="_RIV8b3c85cac17b48dab1d46e88f490df4f" hidden="1">#REF!</definedName>
    <definedName name="_RIV8b3f3b5413124e8f88d52d0c6b1e69d4" hidden="1">Smart!$A:$A</definedName>
    <definedName name="_RIV8b4196d8c47c4a1f9e549990aa4ddee0" hidden="1">#REF!</definedName>
    <definedName name="_RIV8b7737cda9814f878f7efb7ace580738" hidden="1">#REF!</definedName>
    <definedName name="_RIV8b77ded3d9f2494899c722e5f7349039" localSheetId="1" hidden="1">#REF!</definedName>
    <definedName name="_RIV8b77ded3d9f2494899c722e5f7349039" hidden="1">#REF!</definedName>
    <definedName name="_RIV8b78ab90699f493faab4e8a148f1fc81" hidden="1">#REF!</definedName>
    <definedName name="_RIV8b7bf54b4d334670b7008bc2fc7f9112" hidden="1">#REF!</definedName>
    <definedName name="_RIV8b888cd82bec4ed090d7cc73830bd900" hidden="1">#REF!</definedName>
    <definedName name="_RIV8b898ef9c8f0437f8da7d49103487b3b" hidden="1">#REF!</definedName>
    <definedName name="_RIV8b8b7ffbc44f4824ac97e531ac936a02" hidden="1">#REF!</definedName>
    <definedName name="_RIV8ba393cacb294f5ca17abf73065e8bf0" hidden="1">#REF!</definedName>
    <definedName name="_RIV8bb0878db60d4c8d97b1b975a00276a5" hidden="1">#REF!</definedName>
    <definedName name="_RIV8bb8da63d6924666ae9120886023e1e6" hidden="1">#REF!</definedName>
    <definedName name="_RIV8bcd263a52bb4273b00132f20966449b" hidden="1">#REF!</definedName>
    <definedName name="_RIV8bd44fecee7340d297a469ce2323fbea" hidden="1">#REF!</definedName>
    <definedName name="_RIV8bd93abb2c6d4c198aeb7ef3559cfc53" localSheetId="1" hidden="1">Smart!$29:$29</definedName>
    <definedName name="_RIV8bd93abb2c6d4c198aeb7ef3559cfc53" hidden="1">#REF!</definedName>
    <definedName name="_RIV8bdc197c52414a31839209eb3f64aeff" localSheetId="1" hidden="1">#REF!</definedName>
    <definedName name="_RIV8bdc197c52414a31839209eb3f64aeff" hidden="1">#REF!</definedName>
    <definedName name="_RIV8bdee84368ce4efcb84d94fab4634327" hidden="1">#REF!</definedName>
    <definedName name="_RIV8c057ffa69bc4cd98672cedf9e7086a6" localSheetId="1" hidden="1">#REF!</definedName>
    <definedName name="_RIV8c057ffa69bc4cd98672cedf9e7086a6" hidden="1">#REF!</definedName>
    <definedName name="_RIV8c09ae7e283444718106be1d49a5f56b" hidden="1">#REF!</definedName>
    <definedName name="_RIV8c0d7e0924de44b1b0120fef73b23636" localSheetId="1" hidden="1">Smart!$7:$7</definedName>
    <definedName name="_RIV8c0d7e0924de44b1b0120fef73b23636" hidden="1">#REF!</definedName>
    <definedName name="_RIV8c0faa5f831f41f1b7afa3d906235f5c" hidden="1">#REF!</definedName>
    <definedName name="_RIV8c2f446dfe6547f4969ad7020b2fa533" localSheetId="1" hidden="1">#REF!</definedName>
    <definedName name="_RIV8c2f446dfe6547f4969ad7020b2fa533" hidden="1">#REF!</definedName>
    <definedName name="_RIV8c31728946e14594846a816e747342d1" localSheetId="1" hidden="1">#REF!</definedName>
    <definedName name="_RIV8c31728946e14594846a816e747342d1" hidden="1">#REF!</definedName>
    <definedName name="_RIV8c3a082a8ec341499332fe95f073e939" localSheetId="1" hidden="1">#REF!</definedName>
    <definedName name="_RIV8c3a082a8ec341499332fe95f073e939" hidden="1">#REF!</definedName>
    <definedName name="_RIV8c4c450c23ba4d1f939f9d01c5163749" hidden="1">#REF!</definedName>
    <definedName name="_RIV8c52980151df4050afe49255fb551333" hidden="1">#REF!</definedName>
    <definedName name="_RIV8c577a79be564242acc10a814a449c65" hidden="1">#REF!</definedName>
    <definedName name="_RIV8c69fcfd129941599af56785054c7e60" hidden="1">#REF!</definedName>
    <definedName name="_RIV8c6ad84f789b4c68a929652822f5057e" hidden="1">#REF!</definedName>
    <definedName name="_RIV8c6f27555ffa48a0a6bcb9d51ea628e0" hidden="1">'[5]P. 108 middle'!#REF!</definedName>
    <definedName name="_RIV8c717c57dead40d9ac643d1118ff5e4c" hidden="1">#REF!</definedName>
    <definedName name="_RIV8c7c89641d4e448ea9864c5865cf7e14" hidden="1">#REF!</definedName>
    <definedName name="_RIV8c91bf9d95f84aa093086bd7a70e8547" hidden="1">'[3]P. 53 EB P&amp;L'!#REF!</definedName>
    <definedName name="_RIV8cab6026351a4883995130dceb2505e9" hidden="1">#REF!</definedName>
    <definedName name="_RIV8cae29a146c042dfbea468766271a8af" hidden="1">#REF!</definedName>
    <definedName name="_RIV8cc3c2a380f14169ab2db769b59dadc3" hidden="1">#REF!</definedName>
    <definedName name="_RIV8cc474e20bcd4ea58b4b9dbf57ef07f1" hidden="1">Smart!#REF!</definedName>
    <definedName name="_RIV8cc6e29dc79b4563930802246aff72ab" hidden="1">#REF!</definedName>
    <definedName name="_RIV8cddaef30dcd4bd88e94edc0e845f943" hidden="1">#REF!</definedName>
    <definedName name="_RIV8cddbc8b5aea44f8b0a32ea2bcd4d2f0" hidden="1">#REF!</definedName>
    <definedName name="_RIV8ce3788e2a1c46aa84be4703168155b7" hidden="1">#REF!</definedName>
    <definedName name="_RIV8ce410e866e0426b902191590503db29" hidden="1">#REF!</definedName>
    <definedName name="_RIV8ce5e17ba15d45c19b09bcb4d6932f25" hidden="1">#REF!</definedName>
    <definedName name="_RIV8ce9407f50ab41d38484adb84828fcb1" hidden="1">#REF!</definedName>
    <definedName name="_RIV8cea527cddb44fc39bcda2b6a3dbc343" hidden="1">Smart!#REF!</definedName>
    <definedName name="_RIV8ceae2fbcf1a4a678d8772cbf5ae853b" hidden="1">#REF!</definedName>
    <definedName name="_RIV8cebfc4dd389468b9bd57b6977b6ec82" hidden="1">#REF!</definedName>
    <definedName name="_RIV8cee9b2e402b4c90a66fe89893a18ef2" hidden="1">#REF!</definedName>
    <definedName name="_RIV8d2796b7940040139a25a6fdedd84fb3" hidden="1">#REF!</definedName>
    <definedName name="_RIV8d2a261e271b481a9c2a95db06bc9462" hidden="1">#REF!</definedName>
    <definedName name="_RIV8d2cd269a2cc487489a58db647d017a8" hidden="1">#REF!</definedName>
    <definedName name="_RIV8d2e901210ff4a8f85edc97ae1f8fa4b" hidden="1">#REF!</definedName>
    <definedName name="_RIV8d33559399814bdc8f279f0cd2b75132" hidden="1">#REF!</definedName>
    <definedName name="_RIV8d3d5c25df704088bced66090365865b" hidden="1">#REF!</definedName>
    <definedName name="_RIV8d3f9fc52a2c41afab52176acb25d940" hidden="1">Smart!$17:$17</definedName>
    <definedName name="_RIV8d4486bd2d9348609846cf181ab2f07c" hidden="1">#REF!</definedName>
    <definedName name="_RIV8d49d7ffd26644328b240f921516e628" hidden="1">#REF!</definedName>
    <definedName name="_RIV8d5805cce34640b28d03931bcfe05675" hidden="1">#REF!</definedName>
    <definedName name="_RIV8d593c6535c94e69b6b9877dcbfd954b" hidden="1">#REF!</definedName>
    <definedName name="_RIV8d70db861cb344c6a8c784e66c105ee4" hidden="1">#REF!</definedName>
    <definedName name="_RIV8d8ad989acad4de38ddae205e21d2b30" hidden="1">#REF!</definedName>
    <definedName name="_RIV8d97fa1c16104feea6145ac758f8f428" hidden="1">#REF!</definedName>
    <definedName name="_RIV8da67ea24dc44e10901341b5cad7e138" hidden="1">#REF!</definedName>
    <definedName name="_RIV8db23caf529045d6923999a01bd3775f" hidden="1">#REF!</definedName>
    <definedName name="_RIV8db3323e56cf4d6d8b25b123d1377672" hidden="1">#REF!</definedName>
    <definedName name="_RIV8dc4650ee34141528d4e49fa9ce03914" hidden="1">#REF!</definedName>
    <definedName name="_RIV8dc8e5f160be46c4bc6c318c8fcb586f" hidden="1">#REF!</definedName>
    <definedName name="_RIV8dde729b2b854f3e973f65ac42ed1bab" hidden="1">#REF!</definedName>
    <definedName name="_RIV8dde9e3848094b1996e4a8b9d70a0e10" hidden="1">#REF!</definedName>
    <definedName name="_RIV8de75685e10b4531a61f274252bce6e3" hidden="1">#REF!</definedName>
    <definedName name="_RIV8de997345c244fcb877f8140e9e76253" hidden="1">#REF!</definedName>
    <definedName name="_RIV8dfc159f61a8470296807f2dcbc1a234" hidden="1">#REF!</definedName>
    <definedName name="_RIV8e08bf8f2e514b4383153cf085041e22" hidden="1">#REF!</definedName>
    <definedName name="_RIV8e091b4070c04195bc12fa2d12371838" hidden="1">#REF!</definedName>
    <definedName name="_RIV8e094db3e963478f8ebcbd8cf8e233ad" hidden="1">#REF!</definedName>
    <definedName name="_RIV8e0e65b9a2f9472db30ccd8403b36edd" hidden="1">#REF!</definedName>
    <definedName name="_RIV8e1028746fb64c669fe437dce94c382e" hidden="1">#REF!</definedName>
    <definedName name="_RIV8e18d6e7f51746c3803a7d11ed9afe5c" hidden="1">#REF!</definedName>
    <definedName name="_RIV8e23ec955069433ba61d881ff2dffb3f" hidden="1">#REF!</definedName>
    <definedName name="_RIV8e26ffd981514bc9b31fdd2e85756c97" hidden="1">#REF!</definedName>
    <definedName name="_RIV8e27caf3e0014d1fb539871ec9bc40a8" hidden="1">#REF!</definedName>
    <definedName name="_RIV8e32f108c9a344f4a70cd8ef0a099ce5" hidden="1">#REF!</definedName>
    <definedName name="_RIV8e45c3e545b245818593981211aa2283" hidden="1">#REF!</definedName>
    <definedName name="_RIV8e4f77b18ddf4487a0de92ac70005ce5" hidden="1">#REF!</definedName>
    <definedName name="_RIV8e6b3f0867224929bd9087b9e163d1d8" hidden="1">#REF!</definedName>
    <definedName name="_RIV8e7c852823f140bf86b8346e86c3d2a1" hidden="1">#REF!</definedName>
    <definedName name="_RIV8e86aa0a675148fb9da94007ce1cb98b" hidden="1">#REF!</definedName>
    <definedName name="_RIV8e8f998d6ba24088ba3af16faf38c703" hidden="1">#REF!</definedName>
    <definedName name="_RIV8e9063e5d7174ff89fdca23e87d6074d" hidden="1">#REF!</definedName>
    <definedName name="_RIV8e9ad421881147c297dfcd24f8b78dc6" hidden="1">Smart!$X:$X</definedName>
    <definedName name="_RIV8ea189256d3144c395a233d95f947383" hidden="1">#REF!</definedName>
    <definedName name="_RIV8ea3df9c04e14ad091eed5a698e3a55d" hidden="1">#REF!</definedName>
    <definedName name="_RIV8ea79c43a74b4a5383a0d1eb8592e6d6" hidden="1">#REF!</definedName>
    <definedName name="_RIV8eac4f3371fe4cf1a8d5e55aeae26eb9" hidden="1">#REF!</definedName>
    <definedName name="_RIV8eb054d6a4704da7a0bf3113651faef9" hidden="1">#REF!</definedName>
    <definedName name="_RIV8eb38b07b1384398955292064a76c78c" hidden="1">#REF!</definedName>
    <definedName name="_RIV8eb6a8caab2a4104982efe5de97bcda0" hidden="1">#REF!</definedName>
    <definedName name="_RIV8ebda52cd5904204bb7bb4ba969879bb" hidden="1">#REF!</definedName>
    <definedName name="_RIV8ece9fa6ba15438d962a466f86a59aff" hidden="1">#REF!</definedName>
    <definedName name="_RIV8ed398969057447aadc5be2087c43089" hidden="1">#REF!</definedName>
    <definedName name="_RIV8ed638349591420980245475a9912d0e" hidden="1">#REF!</definedName>
    <definedName name="_RIV8ed8e4216555439fbbde8ebcd6452ff9" hidden="1">#REF!</definedName>
    <definedName name="_RIV8ee904e322c2409eba25b86ae53dd7a2" hidden="1">#REF!</definedName>
    <definedName name="_RIV8ef4da8d6d9b4657b57853c8cf8b0f5c" hidden="1">#REF!</definedName>
    <definedName name="_RIV8f01443057cf43639ea6947d4dbbeeb6" hidden="1">#REF!</definedName>
    <definedName name="_RIV8f02aa22e8dd4212a33568c72f21d856" localSheetId="1" hidden="1">[6]BALANCE!#REF!</definedName>
    <definedName name="_RIV8f02aa22e8dd4212a33568c72f21d856" hidden="1">[6]BALANCE!#REF!</definedName>
    <definedName name="_RIV8f0c74f414fe4390b6ceed8c465a5b1e" localSheetId="1" hidden="1">#REF!</definedName>
    <definedName name="_RIV8f0c74f414fe4390b6ceed8c465a5b1e" hidden="1">#REF!</definedName>
    <definedName name="_RIV8f120dac056049f085f9ecdb2259eba3" hidden="1">#REF!</definedName>
    <definedName name="_RIV8f160461103847719e0857a08c1cedd6" localSheetId="1" hidden="1">#REF!</definedName>
    <definedName name="_RIV8f160461103847719e0857a08c1cedd6" hidden="1">#REF!</definedName>
    <definedName name="_RIV8f1c9ba4bbdc46f394a248f4d2a5b653" hidden="1">#REF!</definedName>
    <definedName name="_RIV8f21cc962fdc454ca76c4373885ac04f" localSheetId="1" hidden="1">#REF!</definedName>
    <definedName name="_RIV8f21cc962fdc454ca76c4373885ac04f" hidden="1">#REF!</definedName>
    <definedName name="_RIV8f2501451a294ab492c858392225b83a" hidden="1">#REF!</definedName>
    <definedName name="_RIV8f3d713673bd49419d00cd54a6cf4b60" hidden="1">#REF!</definedName>
    <definedName name="_RIV8f3fe38a51644b96b98d795972525ca1" hidden="1">#REF!</definedName>
    <definedName name="_RIV8f45c81840024464b4786f77ada4fa2d" localSheetId="1" hidden="1">[6]BALANCE!#REF!</definedName>
    <definedName name="_RIV8f45c81840024464b4786f77ada4fa2d" hidden="1">[6]BALANCE!#REF!</definedName>
    <definedName name="_RIV8f5f7e38cf1f4d12a7e4b50dc497efd2" localSheetId="1" hidden="1">#REF!</definedName>
    <definedName name="_RIV8f5f7e38cf1f4d12a7e4b50dc497efd2" hidden="1">#REF!</definedName>
    <definedName name="_RIV8f5f867cdf674f31b73daa70e738046c" localSheetId="1" hidden="1">#REF!</definedName>
    <definedName name="_RIV8f5f867cdf674f31b73daa70e738046c" hidden="1">#REF!</definedName>
    <definedName name="_RIV8f62187e92df41c094179c17f936221c" hidden="1">#REF!</definedName>
    <definedName name="_RIV8f6a50619f9346f58b516c0335587be6" localSheetId="1" hidden="1">#REF!</definedName>
    <definedName name="_RIV8f6a50619f9346f58b516c0335587be6" hidden="1">#REF!</definedName>
    <definedName name="_RIV8f78bfdb7ae04fbd84f3b15f4dc89563" hidden="1">#REF!</definedName>
    <definedName name="_RIV8f7b8b03915b4d7490606cf68c945da7" hidden="1">#REF!</definedName>
    <definedName name="_RIV8f7c372069a9494cb57135a28e8def43" hidden="1">#REF!</definedName>
    <definedName name="_RIV8f80573c4ee147989469a50f92d41705" hidden="1">#REF!</definedName>
    <definedName name="_RIV8f81c3f0042a4e57a88ef0572f77f4ff" hidden="1">#REF!</definedName>
    <definedName name="_RIV8fb3b319a78c405393b6ba8dfebab56d" hidden="1">#REF!</definedName>
    <definedName name="_RIV8fce584e58eb497c927a70a4e0a6ea4b" hidden="1">#REF!</definedName>
    <definedName name="_RIV8fd8b785d4f84ae0ba61bba1c034ee0e" hidden="1">#REF!</definedName>
    <definedName name="_RIV8fe4be0e563f4176926973f5b29d478b" hidden="1">#REF!</definedName>
    <definedName name="_RIV8fe9d025aa1a4de4ae29fdd475930fb6" hidden="1">#REF!</definedName>
    <definedName name="_RIV8ff1f6037ded499db38675b2235f3962" hidden="1">#REF!</definedName>
    <definedName name="_RIV8ff77724857449f1b2f991aa5b25924f" hidden="1">#REF!</definedName>
    <definedName name="_RIV8ffd0e15e9cf4f14b1325fe2172d4af4" hidden="1">#REF!</definedName>
    <definedName name="_RIV90439dcc8a2046dcb226447ed9f5961f" hidden="1">#REF!</definedName>
    <definedName name="_RIV9061adecdf78416581862bed690651d5" hidden="1">#REF!</definedName>
    <definedName name="_RIV906a059888ea40968d6ee5088d4c2399" hidden="1">#REF!</definedName>
    <definedName name="_RIV907a1379745749a2866390b133213630" hidden="1">#REF!</definedName>
    <definedName name="_RIV90836b8a0c454751bd21edd430f52f6f" hidden="1">#REF!</definedName>
    <definedName name="_RIV90976db7140a418ab1a65c333cb3552b" hidden="1">#REF!</definedName>
    <definedName name="_RIV909a6ef2f7c44892907878fe32eb73ea" hidden="1">#REF!</definedName>
    <definedName name="_RIV909dfa13340c4bac90bca5ce255dd2aa" hidden="1">'[5]P. 107'!#REF!</definedName>
    <definedName name="_RIV90b719e800d349bcb4ade3939cbc5ac6" hidden="1">#REF!</definedName>
    <definedName name="_RIV90bdda5be11544cda1964f729775c422" hidden="1">#REF!</definedName>
    <definedName name="_RIV90cbacf9005b45eb9f4aed910cbfbba0" hidden="1">#REF!</definedName>
    <definedName name="_RIV90cc60426a434abb91b7cfa3bf750ced" hidden="1">#REF!</definedName>
    <definedName name="_RIV90d604dd92284c468e411db11a21042a" hidden="1">#REF!</definedName>
    <definedName name="_RIV90e4326bc4ef4a65bc6ae86ae95d8b91" hidden="1">#REF!</definedName>
    <definedName name="_RIV90e91947359045acafeddb7d600b25ba" hidden="1">#REF!</definedName>
    <definedName name="_RIV90ecc94b05df42b59802167341dbbace" localSheetId="1" hidden="1">#REF!</definedName>
    <definedName name="_RIV90ecc94b05df42b59802167341dbbace" hidden="1">#REF!</definedName>
    <definedName name="_RIV90f5a89b3a204feb99264e494597e03b" hidden="1">#REF!</definedName>
    <definedName name="_RIV90f75333572d442ab145e636f1ad23c9" hidden="1">#REF!</definedName>
    <definedName name="_RIV90fa409f8b6a40208ddae91f77cb40a5" hidden="1">#REF!</definedName>
    <definedName name="_RIV9113caa61a8e44079e1220eb35ab92ff" hidden="1">#REF!</definedName>
    <definedName name="_RIV9124345bb1b44ba5bfb6acdc9c1628d7" hidden="1">#REF!</definedName>
    <definedName name="_RIV9135f4b58ef74e1da26093643bfc0d49" hidden="1">#REF!</definedName>
    <definedName name="_RIV913b6e86806a4cad8e42990de31bf777" hidden="1">#REF!</definedName>
    <definedName name="_RIV913eaa37d47d4d8c8e25ae6eea8ee15e" hidden="1">#REF!</definedName>
    <definedName name="_RIV916075fc836c43d19a22276db83343d4" hidden="1">#REF!</definedName>
    <definedName name="_RIV916ba7781f41487a9dd2fd4405ac04c5" hidden="1">#REF!</definedName>
    <definedName name="_RIV918f5123eb0640e699d267a3756e7d74" hidden="1">#REF!</definedName>
    <definedName name="_RIV91940de5022641acb1bdfa4909ad2942" hidden="1">#REF!</definedName>
    <definedName name="_RIV919cf9f7367d47b790cb17c721a4e289" hidden="1">#REF!</definedName>
    <definedName name="_RIV919f13fd655041abaa9460ddc4600398" hidden="1">#REF!</definedName>
    <definedName name="_RIV919fe4531b9c42d493cd0af784cc309c" hidden="1">#REF!</definedName>
    <definedName name="_RIV91a3bc9dfc0e48da82b935afa5770297" hidden="1">#REF!</definedName>
    <definedName name="_RIV91a680ab725545df80edc5d66dcf8625" hidden="1">#REF!</definedName>
    <definedName name="_RIV91b689d761844d079c3f6a7abe1cf563" hidden="1">#REF!</definedName>
    <definedName name="_RIV91bd88d5ed6a47a2bb18c52fc5bf079c" hidden="1">#REF!</definedName>
    <definedName name="_RIV91c0f98abf354cf9a02132bc23d3499b" hidden="1">#REF!</definedName>
    <definedName name="_RIV91ee472f90d8459fb00afd8ded090d44" hidden="1">#REF!</definedName>
    <definedName name="_RIV92030962562f4ad589c4b062db551c87" hidden="1">#REF!</definedName>
    <definedName name="_RIV92293367c25a47afacbfdbaff5e12df2" hidden="1">#REF!</definedName>
    <definedName name="_RIV9235d1d87ac1476785407edc6c61bbf0" hidden="1">#REF!</definedName>
    <definedName name="_RIV9239b6410cab4307a1474914988ca9ae" localSheetId="1" hidden="1">Smart!$46:$46</definedName>
    <definedName name="_RIV9239b6410cab4307a1474914988ca9ae" hidden="1">#REF!</definedName>
    <definedName name="_RIV923b787dba6b4cda82bf661a28e37898" hidden="1">#REF!</definedName>
    <definedName name="_RIV92674a0e496e49b4867c43947f53d73e" hidden="1">#REF!</definedName>
    <definedName name="_RIV926bceaa24fb470fb47002d9d444ac05" hidden="1">#REF!</definedName>
    <definedName name="_RIV926da8b688974d538fb43cfc3dbcbb54" hidden="1">#REF!</definedName>
    <definedName name="_RIV927afef43c944191b8ced1c72b210483" hidden="1">#REF!</definedName>
    <definedName name="_RIV92988a3853f14a2296e0b6400319a0f0" hidden="1">#REF!</definedName>
    <definedName name="_RIV92a07257a89e481b8f73664910afee04" localSheetId="1" hidden="1">#REF!</definedName>
    <definedName name="_RIV92a07257a89e481b8f73664910afee04" hidden="1">#REF!</definedName>
    <definedName name="_RIV92aaa231398d4d7fbcd60184210c45df" hidden="1">#REF!</definedName>
    <definedName name="_RIV92b528355f19445d9f6ff4ebace3d3e8" localSheetId="1" hidden="1">#REF!</definedName>
    <definedName name="_RIV92b528355f19445d9f6ff4ebace3d3e8" hidden="1">#REF!</definedName>
    <definedName name="_RIV92bc1cb81d274fb6a63ed567ba90d5fe" localSheetId="1" hidden="1">#REF!</definedName>
    <definedName name="_RIV92bc1cb81d274fb6a63ed567ba90d5fe" hidden="1">#REF!</definedName>
    <definedName name="_RIV92bc28844e114a52bded8118335493e3" hidden="1">#REF!</definedName>
    <definedName name="_RIV92bf5a1489384e1b8c0d5401ec28c274" hidden="1">#REF!</definedName>
    <definedName name="_RIV92d17a2d67264534a7d4e475a593b14c" localSheetId="1" hidden="1">[6]BALANCE!#REF!</definedName>
    <definedName name="_RIV92d17a2d67264534a7d4e475a593b14c" hidden="1">[6]BALANCE!#REF!</definedName>
    <definedName name="_RIV92d5b274687f4ed4a7314d49bc3e5b50" localSheetId="1" hidden="1">#REF!</definedName>
    <definedName name="_RIV92d5b274687f4ed4a7314d49bc3e5b50" hidden="1">#REF!</definedName>
    <definedName name="_RIV92dfc916283347dba1c7009af2858626" hidden="1">#REF!</definedName>
    <definedName name="_RIV9300c8f370fc4092b96eafc8b4016035" localSheetId="1" hidden="1">#REF!</definedName>
    <definedName name="_RIV9300c8f370fc4092b96eafc8b4016035" hidden="1">#REF!</definedName>
    <definedName name="_RIV93028acdedb94beba10357649afe9e42" localSheetId="1" hidden="1">#REF!</definedName>
    <definedName name="_RIV93028acdedb94beba10357649afe9e42" hidden="1">#REF!</definedName>
    <definedName name="_RIV9302eb8d41a847359f5554e25c0138e1" hidden="1">#REF!</definedName>
    <definedName name="_RIV93117bdcca8046b6a908e70a7e40af1c" hidden="1">#REF!</definedName>
    <definedName name="_RIV931b2f44a1ef4861b00bf33bbf465ba6" hidden="1">#REF!</definedName>
    <definedName name="_RIV9330ca4b0bb34e79b756b608d03a5fdf" hidden="1">#REF!</definedName>
    <definedName name="_RIV934b27e0baac430086168f0f79eba342" hidden="1">Smart!#REF!</definedName>
    <definedName name="_RIV93551412e80547768c03f6d552326da2" hidden="1">#REF!</definedName>
    <definedName name="_RIV936eb24019f040c79c2efeae493e2dea" hidden="1">#REF!</definedName>
    <definedName name="_RIV936f8292a7714d9bbfd3eea61387c858" hidden="1">#REF!</definedName>
    <definedName name="_RIV9376ab7027164da0b121465642071c86" hidden="1">#REF!</definedName>
    <definedName name="_RIV937a3b672fea424cbb5ce41a39a0a793" hidden="1">#REF!</definedName>
    <definedName name="_RIV937ef55493634ffeacd18aab6cc41709" hidden="1">#REF!</definedName>
    <definedName name="_RIV939582a4fe8e41f4a4982f9192a18ff7" hidden="1">#REF!</definedName>
    <definedName name="_RIV93a7798293d746fd97e1a737e082af8a" hidden="1">#REF!</definedName>
    <definedName name="_RIV93bfe6261d7e444581d5533377c2d64d" hidden="1">#REF!</definedName>
    <definedName name="_RIV93c15877ac1241d1a3151eea4a4b93ad" hidden="1">'[5]P. 91 bottom'!#REF!</definedName>
    <definedName name="_RIV93c452c7ff0d475b9c0d5e7ed92d6784" hidden="1">#REF!</definedName>
    <definedName name="_RIV93d32b12daa94a2a9e5b4b734a040518" hidden="1">#REF!</definedName>
    <definedName name="_RIV93f94a07bf9c4b0fb7c375d4579c104b" hidden="1">#REF!</definedName>
    <definedName name="_RIV93ff3a8c0de4480d94d40a1b44449796" hidden="1">#REF!</definedName>
    <definedName name="_RIV9402a9be83e641d89574028c52077e30" hidden="1">#REF!</definedName>
    <definedName name="_RIV941e68c06d4246958351cb8b1a385a61" hidden="1">#REF!</definedName>
    <definedName name="_RIV9423828504c1406a8b2a7604b55e757c" hidden="1">#REF!</definedName>
    <definedName name="_RIV9430ac0fc8df41bf86beb7ed4a96efc6" hidden="1">#REF!</definedName>
    <definedName name="_RIV94488ce9aad74dc9b4948c2e3f214c1d" hidden="1">#REF!</definedName>
    <definedName name="_RIV94552e0ac3a84782a04468d5ba6fb223" hidden="1">'[3]P. 5'!#REF!</definedName>
    <definedName name="_RIV9459106fd5c34dbfae623e616193ab94" hidden="1">#REF!</definedName>
    <definedName name="_RIV947563db27174151a477ad776ca15d9d" hidden="1">#REF!</definedName>
    <definedName name="_RIV94828ddaf6f444fcb3441417599da1a8" hidden="1">#REF!</definedName>
    <definedName name="_RIV9485153b26cb47e9b400b2c07e8e4cd9" hidden="1">#REF!</definedName>
    <definedName name="_RIV9485d0a9567045789ce72e8af99de4f4" hidden="1">#REF!</definedName>
    <definedName name="_RIV948a09c76ab74e528efcf597d0a1ff4f" hidden="1">#REF!</definedName>
    <definedName name="_RIV949911ee56bd433fafdd17519e813761" localSheetId="1" hidden="1">Smart!#REF!</definedName>
    <definedName name="_RIV949911ee56bd433fafdd17519e813761" hidden="1">#REF!</definedName>
    <definedName name="_RIV94bd600ae7564b129363a43090147921" hidden="1">#REF!</definedName>
    <definedName name="_RIV94c6e6a9b4714662b61fc5bc3d386c45" hidden="1">#REF!</definedName>
    <definedName name="_RIV94d37d6944f141aa901f619b2fe6e7c8" localSheetId="1" hidden="1">#REF!</definedName>
    <definedName name="_RIV94d37d6944f141aa901f619b2fe6e7c8" hidden="1">#REF!</definedName>
    <definedName name="_RIV94d5a15e643b4fb385547510280ae27b" localSheetId="1" hidden="1">#REF!</definedName>
    <definedName name="_RIV94d5a15e643b4fb385547510280ae27b" hidden="1">#REF!</definedName>
    <definedName name="_RIV94e3dcf0a11a400f908cb052bec3fbd8" localSheetId="1" hidden="1">#REF!</definedName>
    <definedName name="_RIV94e3dcf0a11a400f908cb052bec3fbd8" hidden="1">#REF!</definedName>
    <definedName name="_RIV94e7052a4bb14e0bb98cad4f3e09f140" hidden="1">#REF!</definedName>
    <definedName name="_RIV94e9638a3935449b8d0fb479067a05d1" hidden="1">#REF!</definedName>
    <definedName name="_RIV94f31616fd3a4b0f88f4a75b0b1caff3" hidden="1">#REF!</definedName>
    <definedName name="_RIV94f44352302a4361af7dba78c7645f07" hidden="1">#REF!</definedName>
    <definedName name="_RIV950f9283f48f4368bf8c6cc3271e9da9" hidden="1">#REF!</definedName>
    <definedName name="_RIV95100a386f7944688455890bb0d07ac8" hidden="1">#REF!</definedName>
    <definedName name="_RIV951a77a6f101467a97b8a3e63b5dfe38" hidden="1">#REF!</definedName>
    <definedName name="_RIV951ac4d6dfa04caf8f96669173a80fc3" hidden="1">#REF!</definedName>
    <definedName name="_RIV9528a85e0bf44a17876c4c65e133a338" hidden="1">#REF!</definedName>
    <definedName name="_RIV954a9b4e91ec433781db29d02f6bb17a" hidden="1">#REF!</definedName>
    <definedName name="_RIV95533f61d1c14971b40104755d1ca40f" hidden="1">#REF!</definedName>
    <definedName name="_RIV955d1a484ab040fe8148e541a90fbb9c" hidden="1">#REF!</definedName>
    <definedName name="_RIV9560831b537e4b0392e729fcb01ce6cf" hidden="1">#REF!</definedName>
    <definedName name="_RIV9563005263ad4560a18fd8e840b9414f" hidden="1">#REF!</definedName>
    <definedName name="_RIV95659df6c3fb42f8ba52703f870d73c3" hidden="1">#REF!</definedName>
    <definedName name="_RIV9572aa4e56bd4e258ca9d4e9945669f4" hidden="1">#REF!</definedName>
    <definedName name="_RIV958f15df5a6a4be582ab73162565b9b5" hidden="1">#REF!</definedName>
    <definedName name="_RIV95982930f75a430493d7ec6e5e6bd30c" hidden="1">#REF!</definedName>
    <definedName name="_RIV95ac95f35dc94506bd1b23d5e4bef669" hidden="1">#REF!</definedName>
    <definedName name="_RIV95c13d38a4f1418588068651e539c461" hidden="1">#REF!</definedName>
    <definedName name="_RIV95cf80e898894dafaac52e20a85d8a27" hidden="1">#REF!</definedName>
    <definedName name="_RIV95ddc7dd4abd46ccabe41fd4c6227b51" hidden="1">#REF!</definedName>
    <definedName name="_RIV95e2cc268e184b22beaa744a9c0f252f" hidden="1">#REF!</definedName>
    <definedName name="_RIV95e72c917d724a168178ada1e6dc02f7" hidden="1">#REF!</definedName>
    <definedName name="_RIV95e731d410954a50a918f71d8bd8e2dd" hidden="1">#REF!</definedName>
    <definedName name="_RIV96085d93c68942b88d0423e2deb09637" hidden="1">#REF!</definedName>
    <definedName name="_RIV961c512f74e742d2aaa6c4a71a3b653b" hidden="1">#REF!</definedName>
    <definedName name="_RIV9643914c216f4837971d09b660c6bb04" hidden="1">#REF!</definedName>
    <definedName name="_RIV964ffcb0ca104fd1b5821bf0f340e29c" hidden="1">#REF!</definedName>
    <definedName name="_RIV966f0ddc89d4494a8d5c1cf96c781b93" hidden="1">#REF!</definedName>
    <definedName name="_RIV9679148829be44caaedb66819aaffb75" hidden="1">#REF!</definedName>
    <definedName name="_RIV967fd0c832d34c7ea647516bf83da185" hidden="1">#REF!</definedName>
    <definedName name="_RIV968630dc7d04460bbd9a2553b79008dc" hidden="1">#REF!</definedName>
    <definedName name="_RIV9695b764016c438dab2dc84d42b7e404" hidden="1">#REF!</definedName>
    <definedName name="_RIV96a4ed250d7c44e08471365b9efd544d" hidden="1">#REF!</definedName>
    <definedName name="_RIV96adf5240c16430cb694e654f773aa53" hidden="1">#REF!</definedName>
    <definedName name="_RIV96b05150540f423fbee82c6440fe6bef" hidden="1">#REF!</definedName>
    <definedName name="_RIV96bcdd367cea42fbac2a359a04ca4e5f" hidden="1">#REF!</definedName>
    <definedName name="_RIV96c93aa7621a4e838a2e3cc3308ed1f4" hidden="1">#REF!</definedName>
    <definedName name="_RIV96d30b88c0104687aeba854d5e8b2368" hidden="1">#REF!</definedName>
    <definedName name="_RIV96f809406eec4b6984e06c6c1d5f3f86" hidden="1">#REF!</definedName>
    <definedName name="_RIV96f9fcbe7c5b4ae8af0198ed9fbc4c4d" hidden="1">#REF!</definedName>
    <definedName name="_RIV9701286e58fa4f0fa7bcd244557f99f4" hidden="1">#REF!</definedName>
    <definedName name="_RIV970672330ffb4f1c97af3aece0a5c2fd" hidden="1">#REF!</definedName>
    <definedName name="_RIV97076c4cedcf4355b0c9009a99d7e4cb" hidden="1">#REF!</definedName>
    <definedName name="_RIV970c47f858594ed98e66cb6927a06f59" hidden="1">#REF!</definedName>
    <definedName name="_RIV971a83fc34164cdd8e1b0211052ed02e" hidden="1">#REF!</definedName>
    <definedName name="_RIV971b38f2b2114a97bf70329c77913fdd" hidden="1">#REF!</definedName>
    <definedName name="_RIV97281e47d77a4731ba66e9433089cb34" hidden="1">#REF!</definedName>
    <definedName name="_RIV9746cd7fd2754ddda25bbc3a24871603" hidden="1">#REF!</definedName>
    <definedName name="_RIV97495c4bfda644d5b171c35ad7b2be3d" hidden="1">#REF!</definedName>
    <definedName name="_RIV975b5f5ba980468da2a57c4f7c855a96" hidden="1">#REF!</definedName>
    <definedName name="_RIV976a7d2e56b0403dbd0734aecaaa0f9f" hidden="1">#REF!</definedName>
    <definedName name="_RIV9776bfee9a644cb4ad8c49cbd9d200ee" hidden="1">#REF!</definedName>
    <definedName name="_RIV977f750f62b34e3dbffec907a2cde9c8" hidden="1">'[5]P. 103'!#REF!</definedName>
    <definedName name="_RIV9781eb1b7ab94f329bc402db2e77fe4a" hidden="1">#REF!</definedName>
    <definedName name="_RIV978c6c80a5804ed7be5062508e386d13" hidden="1">#REF!</definedName>
    <definedName name="_RIV9796fc466cd14b0d9ce019110e554d18" hidden="1">#REF!</definedName>
    <definedName name="_RIV979b4505b8b047a78997cb8bf6a4e93f" hidden="1">#REF!</definedName>
    <definedName name="_RIV97a8435bf5744d56877e49b6629eb1c0" hidden="1">#REF!</definedName>
    <definedName name="_RIV97d68d17697f4e37bfda53b21d650f8b" hidden="1">#REF!</definedName>
    <definedName name="_RIV97e2d5ec2d494044b59e477c9a243b4f" hidden="1">#REF!</definedName>
    <definedName name="_RIV97e30f93787f4eb694fa39e6120560ae" hidden="1">#REF!</definedName>
    <definedName name="_RIV97eccedc6a414b1c9c1a8c9208c3cd58" hidden="1">#REF!</definedName>
    <definedName name="_RIV97f5a0fb780244d885e507e76d386a72" hidden="1">#REF!</definedName>
    <definedName name="_RIV97f7be17a3f6477ca53ac7406a2da068" localSheetId="1" hidden="1">Smart!$G:$G</definedName>
    <definedName name="_RIV97f7be17a3f6477ca53ac7406a2da068" hidden="1">#REF!</definedName>
    <definedName name="_RIV9801acdffd69486fbfb3037bc47f95f4" hidden="1">#REF!</definedName>
    <definedName name="_RIV98075cc512bf4478bcac11bb313c4073" hidden="1">#REF!</definedName>
    <definedName name="_RIV9811f2f190f0476895b3ede764afa298" localSheetId="1" hidden="1">#REF!</definedName>
    <definedName name="_RIV9811f2f190f0476895b3ede764afa298" hidden="1">#REF!</definedName>
    <definedName name="_RIV9814e372feae42e09f35198f8bea507f" localSheetId="1" hidden="1">#REF!</definedName>
    <definedName name="_RIV9814e372feae42e09f35198f8bea507f" hidden="1">#REF!</definedName>
    <definedName name="_RIV982738f12b5848539f15e094c7536fd7" localSheetId="1" hidden="1">#REF!</definedName>
    <definedName name="_RIV982738f12b5848539f15e094c7536fd7" hidden="1">#REF!</definedName>
    <definedName name="_RIV983bb0117c23400c9f4ef4b930165f34" hidden="1">#REF!</definedName>
    <definedName name="_RIV9840e5cce8194392a1feb6e81804d990" hidden="1">#REF!</definedName>
    <definedName name="_RIV984c530aaf5a42c09cd7e01146d18f9c" hidden="1">#REF!</definedName>
    <definedName name="_RIV9853b0e910804833ad8c2c82c1bbcf77" localSheetId="1" hidden="1">#REF!</definedName>
    <definedName name="_RIV9853b0e910804833ad8c2c82c1bbcf77" hidden="1">#REF!</definedName>
    <definedName name="_RIV985d780caed941a791de1640a06c0872" localSheetId="1" hidden="1">Smart!$K:$K</definedName>
    <definedName name="_RIV985d780caed941a791de1640a06c0872" hidden="1">#REF!</definedName>
    <definedName name="_RIV986e22c0d3ad4dc6ba338ccd0b757dd7" localSheetId="1" hidden="1">#REF!</definedName>
    <definedName name="_RIV986e22c0d3ad4dc6ba338ccd0b757dd7" hidden="1">#REF!</definedName>
    <definedName name="_RIV9879b41c111e4cd49a4ac20e4ffd3b8b" localSheetId="1" hidden="1">#REF!</definedName>
    <definedName name="_RIV9879b41c111e4cd49a4ac20e4ffd3b8b" hidden="1">#REF!</definedName>
    <definedName name="_RIV9882d197b329446994e6cbfd67052738" localSheetId="1" hidden="1">#REF!</definedName>
    <definedName name="_RIV9882d197b329446994e6cbfd67052738" hidden="1">#REF!</definedName>
    <definedName name="_RIV988adb4479c94f428604fb3af308351d" hidden="1">#REF!</definedName>
    <definedName name="_RIV988b80f78ce74cf8a760b69981e8cf0f" hidden="1">#REF!</definedName>
    <definedName name="_RIV98a58b0d417c479682b042d740694bbf" hidden="1">#REF!</definedName>
    <definedName name="_RIV98b7c02bbf404d9d9b94591c98f498a4" hidden="1">#REF!</definedName>
    <definedName name="_RIV98e06b265dd84c26841add26db418da2" hidden="1">#REF!</definedName>
    <definedName name="_RIV98e22123999f49939f6da0135f0b1a88" hidden="1">#REF!</definedName>
    <definedName name="_RIV98e8403edde24f689d60679928d83669" hidden="1">Smart!#REF!</definedName>
    <definedName name="_RIV98e843fbed03446eb60a5967706d0ee0" hidden="1">#REF!</definedName>
    <definedName name="_RIV98f6989dde4e4de6972e00ffd5229187" hidden="1">#REF!</definedName>
    <definedName name="_RIV990aa9222f70483984b8f7663faadf8f" hidden="1">#REF!</definedName>
    <definedName name="_RIV991579c9b79349aeb4bf4cf536498a04" hidden="1">#REF!</definedName>
    <definedName name="_RIV992c912bcc3c4da19c2866f249aeb5f5" hidden="1">#REF!</definedName>
    <definedName name="_RIV9933cb33f5aa42f4bcd1d3103613f7a5" hidden="1">#REF!</definedName>
    <definedName name="_RIV993b37a85d14478dbefc4dc2de70620b" hidden="1">#REF!</definedName>
    <definedName name="_RIV993dd18b8a4a42f1ae501bd324d0878c" hidden="1">#REF!</definedName>
    <definedName name="_RIV9946be412f5b4b9c820098b49f1670f3" localSheetId="1" hidden="1">Smart!#REF!</definedName>
    <definedName name="_RIV9946be412f5b4b9c820098b49f1670f3" hidden="1">#REF!</definedName>
    <definedName name="_RIV9949680b7d794ba69edd4caab2ed3d50" hidden="1">#REF!</definedName>
    <definedName name="_RIV994b1ce988bf4757b0c9189403fdf9fb" localSheetId="1" hidden="1">#REF!</definedName>
    <definedName name="_RIV994b1ce988bf4757b0c9189403fdf9fb" hidden="1">#REF!</definedName>
    <definedName name="_RIV994cd54000204af9961d1c7ef5bb82d4" hidden="1">#REF!</definedName>
    <definedName name="_RIV994d13860c7a4888acdda86b54809f60" localSheetId="1" hidden="1">#REF!</definedName>
    <definedName name="_RIV994d13860c7a4888acdda86b54809f60" hidden="1">#REF!</definedName>
    <definedName name="_RIV9952d063886648d4af958d6a8495858c" localSheetId="1" hidden="1">#REF!</definedName>
    <definedName name="_RIV9952d063886648d4af958d6a8495858c" hidden="1">#REF!</definedName>
    <definedName name="_RIV997a3b42d2a04d3da65c2f143020b0ef" localSheetId="1" hidden="1">Smart!$P:$P</definedName>
    <definedName name="_RIV997a3b42d2a04d3da65c2f143020b0ef" hidden="1">#REF!</definedName>
    <definedName name="_RIV99889a8cba2f4bfba3d29e0b2ae86f87" localSheetId="1" hidden="1">#REF!</definedName>
    <definedName name="_RIV99889a8cba2f4bfba3d29e0b2ae86f87" hidden="1">#REF!</definedName>
    <definedName name="_RIV9990b95fec3143e49f9616f214b43a8b" hidden="1">'[5]P. 92'!#REF!</definedName>
    <definedName name="_RIV9992fee4df124cdc911b96800583066b" localSheetId="1" hidden="1">#REF!</definedName>
    <definedName name="_RIV9992fee4df124cdc911b96800583066b" hidden="1">#REF!</definedName>
    <definedName name="_RIV99ad25a47cd14ae68d1ce2bf0ac37591" hidden="1">#REF!</definedName>
    <definedName name="_RIV99af70f34fbd48e49fbf82587276b8f9" localSheetId="1" hidden="1">#REF!</definedName>
    <definedName name="_RIV99af70f34fbd48e49fbf82587276b8f9" hidden="1">#REF!</definedName>
    <definedName name="_RIV99b330f6dcb34d7db8b4a43833c45215" hidden="1">#REF!</definedName>
    <definedName name="_RIV99b6b755f13e4cf0b829605126e7c1e8" hidden="1">#REF!</definedName>
    <definedName name="_RIV99b6f117b67b4e239cc2a6ded219c84a" hidden="1">#REF!</definedName>
    <definedName name="_RIV99bc16e1c9504f39885fb011988e4b94" hidden="1">#REF!</definedName>
    <definedName name="_RIV99c18843b3f14e98bd47cd69ece18058" hidden="1">#REF!</definedName>
    <definedName name="_RIV99c95ecd1d874595a5c1f7e3656d2995" hidden="1">#REF!</definedName>
    <definedName name="_RIV99ce7be67fa8465c935fe9add5c72e53" hidden="1">#REF!</definedName>
    <definedName name="_RIV99d219ced341426fa58f5bc57c6598b0" hidden="1">#REF!</definedName>
    <definedName name="_RIV99d8aa3810bc435088b9482d9b67cdb9" hidden="1">#REF!</definedName>
    <definedName name="_RIV99ebb1943a594c8d998c2f694af892d3" localSheetId="1" hidden="1">#REF!</definedName>
    <definedName name="_RIV99ebb1943a594c8d998c2f694af892d3" hidden="1">#REF!</definedName>
    <definedName name="_RIV99f42012537048be86813d78f6b24e4b" hidden="1">#REF!</definedName>
    <definedName name="_RIV99f960878c024b6781e75e89999059b2" hidden="1">#REF!</definedName>
    <definedName name="_RIV99ffae190b994ffb9d42184a88500bac" hidden="1">#REF!</definedName>
    <definedName name="_RIV9a200cccfd99469c86430d5b74457a98" hidden="1">#REF!</definedName>
    <definedName name="_RIV9a3ae4cd65e0486c9d5d48ce5582500e" hidden="1">#REF!</definedName>
    <definedName name="_RIV9a6a5b0350d34f8a9a50bd3483e059f1" hidden="1">#REF!</definedName>
    <definedName name="_RIV9a6d3536b69042e7891290e623f435a2" hidden="1">#REF!</definedName>
    <definedName name="_RIV9a751de06cb040368c2eb3f77cdee3ec" hidden="1">#REF!</definedName>
    <definedName name="_RIV9a7f73071f6f4d80a901a16cb28a5f16" hidden="1">#REF!</definedName>
    <definedName name="_RIV9a8363f7abe2426780527d1db4eba0ce" hidden="1">#REF!</definedName>
    <definedName name="_RIV9a8d49f344bb4a208a2b7e963fcdbc91" hidden="1">#REF!</definedName>
    <definedName name="_RIV9aa4c309948548bebd26af93edb92827" hidden="1">#REF!</definedName>
    <definedName name="_RIV9aa7158654be4186a190dcd9acc27c69" localSheetId="1" hidden="1">Smart!#REF!</definedName>
    <definedName name="_RIV9aa7158654be4186a190dcd9acc27c69" hidden="1">#REF!</definedName>
    <definedName name="_RIV9ab0a421574f47788e7ed2785c3b90c7" localSheetId="1" hidden="1">[6]BALANCE!#REF!</definedName>
    <definedName name="_RIV9ab0a421574f47788e7ed2785c3b90c7" hidden="1">[6]BALANCE!#REF!</definedName>
    <definedName name="_RIV9ab2cf3f75324a0e9990afaad3e6c05d" localSheetId="1" hidden="1">#REF!</definedName>
    <definedName name="_RIV9ab2cf3f75324a0e9990afaad3e6c05d" hidden="1">#REF!</definedName>
    <definedName name="_RIV9aba9a00626c47c5806deebc93385da3" localSheetId="1" hidden="1">#REF!</definedName>
    <definedName name="_RIV9aba9a00626c47c5806deebc93385da3" hidden="1">#REF!</definedName>
    <definedName name="_RIV9acbcc92b4b846fa938ff12821570be4" hidden="1">#REF!</definedName>
    <definedName name="_RIV9accec5e22f44ec5a81342b435ba4296" localSheetId="1" hidden="1">#REF!</definedName>
    <definedName name="_RIV9accec5e22f44ec5a81342b435ba4296" hidden="1">#REF!</definedName>
    <definedName name="_RIV9acd9622199f440e8d2e9520af729779" hidden="1">#REF!</definedName>
    <definedName name="_RIV9ada683500074b47900a8e5c1ab5d30a" hidden="1">#REF!</definedName>
    <definedName name="_RIV9adc48d8a1d44a83a5e32b658c2ebeb2" hidden="1">#REF!</definedName>
    <definedName name="_RIV9ae3f9d7fc8c4613b52c8c87d4f3721e" hidden="1">#REF!</definedName>
    <definedName name="_RIV9aeb3e59afc944db97f01a886e246b9f" hidden="1">#REF!</definedName>
    <definedName name="_RIV9aeff446e9f24941b1478261a8ea3ede" hidden="1">#REF!</definedName>
    <definedName name="_RIV9af8fb6d907542fdb7d6bd0e6baef5c8" hidden="1">#REF!</definedName>
    <definedName name="_RIV9b029f70522b48c79b7a85af7ac3abfb" hidden="1">#REF!</definedName>
    <definedName name="_RIV9b153cca4ebd47328cbc6488246728d0" hidden="1">#REF!</definedName>
    <definedName name="_RIV9b177b638ff545b3b425ebcc070f32a6" hidden="1">#REF!</definedName>
    <definedName name="_RIV9b2083dde075457aa156acbee3ceae90" hidden="1">#REF!</definedName>
    <definedName name="_RIV9b225abc89b047509228dcdf84208889" hidden="1">#REF!</definedName>
    <definedName name="_RIV9b28847f73ec4ec3b7633dde020f1ede" hidden="1">#REF!</definedName>
    <definedName name="_RIV9b33fe6a8a784620a7cc7d0a30575c66" hidden="1">#REF!</definedName>
    <definedName name="_RIV9b460f49d0d4458db67b7ea147e0ddcb" hidden="1">#REF!</definedName>
    <definedName name="_RIV9b5f8c8d02b44d8983c9947dc789a438" hidden="1">#REF!</definedName>
    <definedName name="_RIV9b62579a45cd4d8eaf300237ae10bfda" hidden="1">#REF!</definedName>
    <definedName name="_RIV9b62f8b7c3a04a368edec31b141ec495" hidden="1">#REF!</definedName>
    <definedName name="_RIV9b725bb535874d78bb7a1cab24378c7d" hidden="1">#REF!</definedName>
    <definedName name="_RIV9b731615767047b5b1083bac5b152219" hidden="1">#REF!</definedName>
    <definedName name="_RIV9b77c10fabaf4aba929768bc66c9ec57" hidden="1">#REF!</definedName>
    <definedName name="_RIV9b8672374eb34d1589f22ba24fbe85fe" hidden="1">#REF!</definedName>
    <definedName name="_RIV9bae4655c8b6484590d951082ec1b511" hidden="1">#REF!</definedName>
    <definedName name="_RIV9baff184741b44bb901e8ebc66e788bc" hidden="1">#REF!</definedName>
    <definedName name="_RIV9bbfb8879a0949abb9b5bff2e496efb8" hidden="1">#REF!</definedName>
    <definedName name="_RIV9bcb06d4f4654f0d9a1fe6f725ea4f9b" hidden="1">#REF!</definedName>
    <definedName name="_RIV9bd870e40afb4421925abfeaa679e22d" hidden="1">#REF!</definedName>
    <definedName name="_RIV9be0e64d79c04c0788b2251dbd19f7df" hidden="1">#REF!</definedName>
    <definedName name="_RIV9be38f68a95d4037a5bc204b5450632f" hidden="1">#REF!</definedName>
    <definedName name="_RIV9bebd2092d654f4f83028f2e8531b032" hidden="1">#REF!</definedName>
    <definedName name="_RIV9c02772ec3704d4bab9752258e7f5891" hidden="1">#REF!</definedName>
    <definedName name="_RIV9c0c9a7d259440b4b3b5571c0d706dc0" hidden="1">#REF!</definedName>
    <definedName name="_RIV9c1f6a1a71ff4d188f7d876ea2fcc261" hidden="1">#REF!</definedName>
    <definedName name="_RIV9c2850426ff941bc8a360a450b6fd620" hidden="1">#REF!</definedName>
    <definedName name="_RIV9c295336ed2c48c4856cedf2bce7a92a" hidden="1">#REF!</definedName>
    <definedName name="_RIV9c400cbb87f445c4822d9ecb0fc12135" hidden="1">#REF!</definedName>
    <definedName name="_RIV9c43d51659f849aa864e25e1927b2518" hidden="1">#REF!</definedName>
    <definedName name="_RIV9c5b5e244b1c48829e1b6954883fe356" hidden="1">#REF!</definedName>
    <definedName name="_RIV9c5dcb32b2344d749f0cb1b9b0f2ac33" localSheetId="1" hidden="1">'[2]Cash Flow'!#REF!</definedName>
    <definedName name="_RIV9c5dcb32b2344d749f0cb1b9b0f2ac33" hidden="1">'[2]Cash Flow'!#REF!</definedName>
    <definedName name="_RIV9c6e5e84b7454de0bafa481f98bb73a4" localSheetId="1" hidden="1">#REF!</definedName>
    <definedName name="_RIV9c6e5e84b7454de0bafa481f98bb73a4" hidden="1">#REF!</definedName>
    <definedName name="_RIV9c6febefead94dd2a031038a52a99e63" localSheetId="1" hidden="1">#REF!</definedName>
    <definedName name="_RIV9c6febefead94dd2a031038a52a99e63" hidden="1">#REF!</definedName>
    <definedName name="_RIV9c7a02824bf446ae85be7a13304e945c" hidden="1">#REF!</definedName>
    <definedName name="_RIV9c849bd915494dc288d810f77d2bce2b" localSheetId="1" hidden="1">#REF!</definedName>
    <definedName name="_RIV9c849bd915494dc288d810f77d2bce2b" hidden="1">#REF!</definedName>
    <definedName name="_RIV9c864f878e494f3ca8ce4de3b24dd5a5" localSheetId="1" hidden="1">'[2]Balance Sheet'!#REF!</definedName>
    <definedName name="_RIV9c864f878e494f3ca8ce4de3b24dd5a5" hidden="1">'[2]Balance Sheet'!#REF!</definedName>
    <definedName name="_RIV9c86afa135a74f60ab16a2361d0a458a" localSheetId="1" hidden="1">#REF!</definedName>
    <definedName name="_RIV9c86afa135a74f60ab16a2361d0a458a" hidden="1">#REF!</definedName>
    <definedName name="_RIV9c8d2510a10d4595916d134d197ad0f5" localSheetId="1" hidden="1">#REF!</definedName>
    <definedName name="_RIV9c8d2510a10d4595916d134d197ad0f5" hidden="1">#REF!</definedName>
    <definedName name="_RIV9c96906427c94309825b11d997879f17" localSheetId="1" hidden="1">#REF!</definedName>
    <definedName name="_RIV9c96906427c94309825b11d997879f17" hidden="1">#REF!</definedName>
    <definedName name="_RIV9ca5389e132343febeb4167f6f925f7e" hidden="1">#REF!</definedName>
    <definedName name="_RIV9cac75eba6d94763b48058b843ce30f1" hidden="1">#REF!</definedName>
    <definedName name="_RIV9cadfc560f934eacb527b9b6b45ab6a8" hidden="1">#REF!</definedName>
    <definedName name="_RIV9cc01dbc25794f8ca8bfa33bf8f8bbfd" localSheetId="1" hidden="1">'[2]Comprehensive Income'!#REF!</definedName>
    <definedName name="_RIV9cc01dbc25794f8ca8bfa33bf8f8bbfd" hidden="1">'[2]Comprehensive Income'!#REF!</definedName>
    <definedName name="_RIV9cd6ece229374f72ad0599df33c67901" localSheetId="1" hidden="1">Smart!#REF!</definedName>
    <definedName name="_RIV9cd6ece229374f72ad0599df33c67901" hidden="1">#REF!</definedName>
    <definedName name="_RIV9cf37fd788b24f6daa62e86b18712c27" hidden="1">#REF!</definedName>
    <definedName name="_RIV9d0f371d272f4524b88305e7d470e299" localSheetId="1" hidden="1">#REF!</definedName>
    <definedName name="_RIV9d0f371d272f4524b88305e7d470e299" hidden="1">#REF!</definedName>
    <definedName name="_RIV9d1bee4c7da8406eb2256e195268b393" localSheetId="1" hidden="1">#REF!</definedName>
    <definedName name="_RIV9d1bee4c7da8406eb2256e195268b393" hidden="1">#REF!</definedName>
    <definedName name="_RIV9d2c141c599246e8853d9617d87e46e0" localSheetId="1" hidden="1">#REF!</definedName>
    <definedName name="_RIV9d2c141c599246e8853d9617d87e46e0" hidden="1">#REF!</definedName>
    <definedName name="_RIV9d33ccb4ce10406db60c69ab9cb4c419" hidden="1">#REF!</definedName>
    <definedName name="_RIV9d3b983422ec4f1e97b13d3e5b6955cd" hidden="1">#REF!</definedName>
    <definedName name="_RIV9d3fb0eb52314ce99c627acc5c421b23" hidden="1">#REF!</definedName>
    <definedName name="_RIV9d4460b1eaf34dfab928384f4f72ee6f" hidden="1">#REF!</definedName>
    <definedName name="_RIV9d49adac2e2d486980b7cd402fc2b40d" hidden="1">Smart!$31:$31</definedName>
    <definedName name="_RIV9d4b4c26ecf34830874f90b7a662b907" hidden="1">#REF!</definedName>
    <definedName name="_RIV9d4ea9e6d2fb4b6a9979c4b3ac657402" localSheetId="1" hidden="1">'[2]Comprehensive Income'!#REF!</definedName>
    <definedName name="_RIV9d4ea9e6d2fb4b6a9979c4b3ac657402" hidden="1">'[2]Comprehensive Income'!#REF!</definedName>
    <definedName name="_RIV9d4f1a2807734fd98a6bec7bbcd55c49" hidden="1">Smart!$38:$38</definedName>
    <definedName name="_RIV9d51d0ef520f4a5a829bf47397034bba" localSheetId="1" hidden="1">#REF!</definedName>
    <definedName name="_RIV9d51d0ef520f4a5a829bf47397034bba" hidden="1">#REF!</definedName>
    <definedName name="_RIV9d522d2877a641589eee5bda7ef69436" localSheetId="1" hidden="1">#REF!</definedName>
    <definedName name="_RIV9d522d2877a641589eee5bda7ef69436" hidden="1">#REF!</definedName>
    <definedName name="_RIV9d593ead808c49789c7d938ebe137666" localSheetId="1" hidden="1">#REF!</definedName>
    <definedName name="_RIV9d593ead808c49789c7d938ebe137666" hidden="1">#REF!</definedName>
    <definedName name="_RIV9d5b7dba368d45d6a3a35ae2ee1938e6" hidden="1">#REF!</definedName>
    <definedName name="_RIV9d605ececee24422b2ab83ce243f5709" hidden="1">#REF!</definedName>
    <definedName name="_RIV9d6956341ddd4a0a970e26f4debe90fd" hidden="1">#REF!</definedName>
    <definedName name="_RIV9d8f5a61455c412fad29871ac22fe46d" hidden="1">#REF!</definedName>
    <definedName name="_RIV9d94469742944be19e8c0c050fc14943" hidden="1">#REF!</definedName>
    <definedName name="_RIV9db1f1c71b004a1e9862731d0873620e" hidden="1">#REF!</definedName>
    <definedName name="_RIV9db23356bdba46528ab251f003a199c3" hidden="1">#REF!</definedName>
    <definedName name="_RIV9dcecabaa3a54d8a8c79562bdcdc72a8" hidden="1">#REF!</definedName>
    <definedName name="_RIV9dd5b68291664756a2a85714c784896c" hidden="1">#REF!</definedName>
    <definedName name="_RIV9dec1bea83aa493caf3bcbbc9556f0a8" hidden="1">#REF!</definedName>
    <definedName name="_RIV9deedb6132c145209ee586354620fd72" hidden="1">#REF!</definedName>
    <definedName name="_RIV9df6e0b70b234d1d8079d7e61b6ca94f" hidden="1">#REF!</definedName>
    <definedName name="_RIV9dfbbd5e274c463a845ce50850ae8cdc" hidden="1">#REF!</definedName>
    <definedName name="_RIV9e26021c94d949a7ad181935515fe575" hidden="1">Smart!#REF!</definedName>
    <definedName name="_RIV9e4b93bc57c04cf996faf68cf4ae5931" hidden="1">#REF!</definedName>
    <definedName name="_RIV9e4b9d5275ba4a719accfb36ebc85fc1" hidden="1">#REF!</definedName>
    <definedName name="_RIV9e4cf9e28dcc4a558769ad73caf45302" hidden="1">#REF!</definedName>
    <definedName name="_RIV9e6e91ff6c404a9e99e917284429fac1" hidden="1">#REF!</definedName>
    <definedName name="_RIV9e7bf72c2e06416d9bfa7aa0c6b0776e" hidden="1">#REF!</definedName>
    <definedName name="_RIV9e815c7a06d54bb1b83745c8c91c91c8" hidden="1">#REF!</definedName>
    <definedName name="_RIV9e81cdf8437d419eadf8b480f8124354" hidden="1">#REF!</definedName>
    <definedName name="_RIV9e8369a886c349459a17e7c85d9deac2" hidden="1">#REF!</definedName>
    <definedName name="_RIV9e8aa184dafe457eb177595532f9677b" hidden="1">#REF!</definedName>
    <definedName name="_RIV9e8ad77ab67e4e28826666971759b6b0" hidden="1">#REF!</definedName>
    <definedName name="_RIV9e9ea6b8f415440c84a141a9f6584dc9" hidden="1">#REF!</definedName>
    <definedName name="_RIV9eb2d196cc064167b20f39deec088b42" hidden="1">#REF!</definedName>
    <definedName name="_RIV9eb4813ed00b4d8fa2d47a04561acb2d" hidden="1">#REF!</definedName>
    <definedName name="_RIV9ebeed0fb5ad40eb8a0d663c8310776e" hidden="1">#REF!</definedName>
    <definedName name="_RIV9ed73af55c68476e9a6c97e4ff808f6e" hidden="1">#REF!</definedName>
    <definedName name="_RIV9eea017b21fe4394939069c638801182" hidden="1">#REF!</definedName>
    <definedName name="_RIV9ef501b4042a42ef8607e608f6d5bdc5" hidden="1">#REF!</definedName>
    <definedName name="_RIV9f2af232cd624207b12303c89ff54c34" hidden="1">#REF!</definedName>
    <definedName name="_RIV9f314274cb6240e6b5d1621109e8736f" hidden="1">#REF!</definedName>
    <definedName name="_RIV9f32d3055b1843b5bd86f9814127e6c0" hidden="1">#REF!</definedName>
    <definedName name="_RIV9f3a0741d8524fd081a12f0cff09a845" hidden="1">#REF!</definedName>
    <definedName name="_RIV9f3dccb6bd9f4f8dbe2782e069dab295" hidden="1">#REF!</definedName>
    <definedName name="_RIV9f52189cf5124e4fa7ca8a64cf592238" hidden="1">#REF!</definedName>
    <definedName name="_RIV9f634afb9fca4b7ca5cbdde485e26a5d" hidden="1">Smart!$43:$43</definedName>
    <definedName name="_RIV9f6d54b83c194940a38d6859b80f80f3" hidden="1">#REF!</definedName>
    <definedName name="_RIV9f82a93721d44c859d7bf01a66762c83" hidden="1">#REF!</definedName>
    <definedName name="_RIV9f8d7bb1eb9540dfb9b4df731f8724ef" hidden="1">Smart!#REF!</definedName>
    <definedName name="_RIV9f98f653ebf544bdbbb6912e4a5a3bcd" hidden="1">#REF!</definedName>
    <definedName name="_RIV9f9c073ec5ea4380aa993430436c6fea" hidden="1">#REF!</definedName>
    <definedName name="_RIV9f9f0a9f6d9f429fb4260537314f22ab" hidden="1">#REF!</definedName>
    <definedName name="_RIV9fd0eda30c6c48b8bb50ae3f2009733d" hidden="1">#REF!</definedName>
    <definedName name="_RIV9ffd525c36074aa88958074e548276b0" hidden="1">#REF!</definedName>
    <definedName name="_RIVa00cabe0220740bbb4c665145894b0d8" hidden="1">#REF!</definedName>
    <definedName name="_RIVa01562b2d31c42feb20b0186a9fb3572" hidden="1">#REF!</definedName>
    <definedName name="_RIVa019f6b08e0341fe9d5ff81134bdebea" hidden="1">#REF!</definedName>
    <definedName name="_RIVa01f05f3b28b4674ba23927bbbfebc36" hidden="1">#REF!</definedName>
    <definedName name="_RIVa022bb18fa9b4ba78580a9f152bcdfa1" hidden="1">#REF!</definedName>
    <definedName name="_RIVa02ca5edfd5b4e98858c4dd52021bb7e" hidden="1">#REF!</definedName>
    <definedName name="_RIVa04837eec6154618abc5b4484f371d1b" localSheetId="1" hidden="1">Smart!#REF!</definedName>
    <definedName name="_RIVa04837eec6154618abc5b4484f371d1b" hidden="1">#REF!</definedName>
    <definedName name="_RIVa05d33d6544c4b5fbed06330b4e9a3e1" localSheetId="1" hidden="1">#REF!</definedName>
    <definedName name="_RIVa05d33d6544c4b5fbed06330b4e9a3e1" hidden="1">#REF!</definedName>
    <definedName name="_RIVa0697968d3394292991ce8c11330d927" hidden="1">#REF!</definedName>
    <definedName name="_RIVa0728b07330b4abf8822c0aea532ccc7" hidden="1">#REF!</definedName>
    <definedName name="_RIVa07b3dc948ee4a52a539b5032663cf1a" hidden="1">#REF!</definedName>
    <definedName name="_RIVa080b1a4a5b547e9ad6cc11ace1b9d15" localSheetId="1" hidden="1">#REF!</definedName>
    <definedName name="_RIVa080b1a4a5b547e9ad6cc11ace1b9d15" hidden="1">#REF!</definedName>
    <definedName name="_RIVa088c6b69540425c83e0970a2c44bb64" hidden="1">#REF!</definedName>
    <definedName name="_RIVa089d30a30a64f71a52f12e1884a7996" localSheetId="1" hidden="1">#REF!</definedName>
    <definedName name="_RIVa089d30a30a64f71a52f12e1884a7996" hidden="1">#REF!</definedName>
    <definedName name="_RIVa08d34adfc144ddd8527990491128514" hidden="1">#REF!</definedName>
    <definedName name="_RIVa097badd15fd4c8f85bafc396b51bdf0" hidden="1">#REF!</definedName>
    <definedName name="_RIVa09b51b723e1432bb5726bd726dde5ba" hidden="1">#REF!</definedName>
    <definedName name="_RIVa0a612c8601b44a3b10c45854ec5be57" hidden="1">#REF!</definedName>
    <definedName name="_RIVa0aa227a30494b2e8641069fe29a5b1c" hidden="1">#REF!</definedName>
    <definedName name="_RIVa0ae5fa7a558470eae6213b7cb2c5eed" hidden="1">#REF!</definedName>
    <definedName name="_RIVa0c8afb313854627869d5cf5eff0e153" hidden="1">#REF!</definedName>
    <definedName name="_RIVa0d9d110550a4ce6821d96a9103eba66" hidden="1">#REF!</definedName>
    <definedName name="_RIVa0f4a610943b4b9e9f70a6dd447e552c" hidden="1">#REF!</definedName>
    <definedName name="_RIVa10754523962478281bd224823ee9770" hidden="1">#REF!</definedName>
    <definedName name="_RIVa11beb476d214771bfcd2f342a771a77" hidden="1">#REF!</definedName>
    <definedName name="_RIVa11d4029c1194ca0b9dd3bd5a34dfad3" hidden="1">#REF!</definedName>
    <definedName name="_RIVa12eb0dbf2b3441abd72ee8197fe5a45" hidden="1">#REF!</definedName>
    <definedName name="_RIVa143c560054b4398b21f9580afb02edc" hidden="1">#REF!</definedName>
    <definedName name="_RIVa149ceb602164c65944d0cacbfffc168" hidden="1">#REF!</definedName>
    <definedName name="_RIVa16d3baf329e48e5ad7d623169f6478a" hidden="1">#REF!</definedName>
    <definedName name="_RIVa16d941e3d0d4cc0b0fc32d15361df05" hidden="1">#REF!</definedName>
    <definedName name="_RIVa176b6fd69a04d519c06db2c93d4375d" hidden="1">#REF!</definedName>
    <definedName name="_RIVa17bfc01e9cf4c0985706ae2375208f7" hidden="1">#REF!</definedName>
    <definedName name="_RIVa18767d75af544c183372c801bf8ca2d" hidden="1">#REF!</definedName>
    <definedName name="_RIVa1ac21fed4184dd58112ae625583f894" hidden="1">#REF!</definedName>
    <definedName name="_RIVa1b9bf680f954730be5a9d017f4508b7" hidden="1">#REF!</definedName>
    <definedName name="_RIVa1bd4268cc1b41e08461240ebfed254d" hidden="1">#REF!</definedName>
    <definedName name="_RIVa1c4a595bc7f4e72ae1e5dd4ff8a3c42" hidden="1">#REF!</definedName>
    <definedName name="_RIVa1cb0ac6eb514a8fa80079df638f4878" hidden="1">#REF!</definedName>
    <definedName name="_RIVa1d75ce8a63646cc999032a46c254290" hidden="1">#REF!</definedName>
    <definedName name="_RIVa1e2b52ae54148478f4eafdb1f247a4a" hidden="1">#REF!</definedName>
    <definedName name="_RIVa1e8ec3a7f4943109cacd9b57c580838" hidden="1">#REF!</definedName>
    <definedName name="_RIVa1f3343541b948708370bf5f359301b0" localSheetId="1" hidden="1">#REF!</definedName>
    <definedName name="_RIVa1f3343541b948708370bf5f359301b0" hidden="1">#REF!</definedName>
    <definedName name="_RIVa1f761da325a46f190d44bf578c01351" hidden="1">#REF!</definedName>
    <definedName name="_RIVa2013b41ed654ccbba59629b7c08e7c8" hidden="1">#REF!</definedName>
    <definedName name="_RIVa205ccc5996b411a915fa4b9e7af9640" hidden="1">#REF!</definedName>
    <definedName name="_RIVa20857f866a24150a473ef08a682e7e0" hidden="1">#REF!</definedName>
    <definedName name="_RIVa2278929e6ab4c468ae7f6c7d91dbf27" hidden="1">#REF!</definedName>
    <definedName name="_RIVa22a3b852cd34c5cb599cf56f8e72c29" hidden="1">#REF!</definedName>
    <definedName name="_RIVa22edcd17a894bafa004facb7fe65713" hidden="1">#REF!</definedName>
    <definedName name="_RIVa232538586dc49f98efdb546127ce308" hidden="1">#REF!</definedName>
    <definedName name="_RIVa2373031ca1644b6b223218cd79b81f1" hidden="1">#REF!</definedName>
    <definedName name="_RIVa23d8c489fb64580a29fc240bab829d7" hidden="1">#REF!</definedName>
    <definedName name="_RIVa24707ba45f24f82af38239c14257458" hidden="1">#REF!</definedName>
    <definedName name="_RIVa2527bdbf16d4a6293b11fbfb8313ba2" hidden="1">#REF!</definedName>
    <definedName name="_RIVa266b8c814024def8b5f72197cebbf24" hidden="1">#REF!</definedName>
    <definedName name="_RIVa26b16e5e5ee45f8891b925719b87a85" hidden="1">#REF!</definedName>
    <definedName name="_RIVa26dfb720c6c4d4abfda71e7687155b8" hidden="1">#REF!</definedName>
    <definedName name="_RIVa288af23fe25482497b092d4125d9400" hidden="1">#REF!</definedName>
    <definedName name="_RIVa29277c35ccd4960be29bb20c0b03945" hidden="1">#REF!</definedName>
    <definedName name="_RIVa29a2cc265a1434dacafd64b4f6c8dab" hidden="1">#REF!</definedName>
    <definedName name="_RIVa29ee1f6e4d34f919b2a7022ae300d77" hidden="1">#REF!</definedName>
    <definedName name="_RIVa2ac4c8cd1314899b3f0b823c3a1948e" hidden="1">#REF!</definedName>
    <definedName name="_RIVa2af396868d64b79aec35c50bebf4f58" hidden="1">#REF!</definedName>
    <definedName name="_RIVa2b0beba6b874c928920d26687828525" hidden="1">#REF!</definedName>
    <definedName name="_RIVa2b54d0cd63644728faf0af13fdc9e36" hidden="1">#REF!</definedName>
    <definedName name="_RIVa2fb4474c451490ca8f171fe10a4a9ec" localSheetId="1" hidden="1">Smart!#REF!</definedName>
    <definedName name="_RIVa2fb4474c451490ca8f171fe10a4a9ec" hidden="1">#REF!</definedName>
    <definedName name="_RIVa2fef245c1e1451ca3ab6d21a05da7ae" localSheetId="1" hidden="1">#REF!</definedName>
    <definedName name="_RIVa2fef245c1e1451ca3ab6d21a05da7ae" hidden="1">#REF!</definedName>
    <definedName name="_RIVa30a9981903248bbb604d9fc2b7e2f4a" localSheetId="1" hidden="1">#REF!</definedName>
    <definedName name="_RIVa30a9981903248bbb604d9fc2b7e2f4a" hidden="1">#REF!</definedName>
    <definedName name="_RIVa30e172dfbee408da9530832d3dae330" localSheetId="1" hidden="1">#REF!</definedName>
    <definedName name="_RIVa30e172dfbee408da9530832d3dae330" hidden="1">#REF!</definedName>
    <definedName name="_RIVa3301bbad326496db99b486c5b7fda2c" hidden="1">#REF!</definedName>
    <definedName name="_RIVa356e4170753414fa2361a2f38b010b2" hidden="1">#REF!</definedName>
    <definedName name="_RIVa36044b072444bef8a268fd431d571bb" hidden="1">#REF!</definedName>
    <definedName name="_RIVa36c53e2c1c24b92975c3158965bd3f4" hidden="1">#REF!</definedName>
    <definedName name="_RIVa379adf6b71142339dde55a9a3e97ae8" hidden="1">#REF!</definedName>
    <definedName name="_RIVa37bd0d36f604744bcce906233bd13c6" hidden="1">#REF!</definedName>
    <definedName name="_RIVa388c6d1a10e4dee9f7fe308049c3c2e" hidden="1">#REF!</definedName>
    <definedName name="_RIVa395be60f3ee4abe8b89376fd94105da" hidden="1">#REF!</definedName>
    <definedName name="_RIVa3a048c3478343389dc80062f5032c7c" hidden="1">#REF!</definedName>
    <definedName name="_RIVa3b3dbc5ffa14e669bdb21b6997b4d1f" hidden="1">'[3]P. 53 EB P&amp;L'!#REF!</definedName>
    <definedName name="_RIVa3d076e7a52447cfb207170d30609bf3" hidden="1">#REF!</definedName>
    <definedName name="_RIVa3e5552cf4304f06a3300351baca0a73" hidden="1">#REF!</definedName>
    <definedName name="_RIVa40d733d3f5e4558a4a1134d5140987b" localSheetId="1" hidden="1">'[7]Financial Highlights'!#REF!</definedName>
    <definedName name="_RIVa40d733d3f5e4558a4a1134d5140987b" hidden="1">'[7]Financial Highlights'!#REF!</definedName>
    <definedName name="_RIVa4115bd75cb24ff6bccfa6f383fd2788" hidden="1">#REF!</definedName>
    <definedName name="_RIVa4162edc74ad43f3ae7ac3f85583f9aa" localSheetId="1" hidden="1">#REF!</definedName>
    <definedName name="_RIVa4162edc74ad43f3ae7ac3f85583f9aa" hidden="1">#REF!</definedName>
    <definedName name="_RIVa41fa296664d451eb56dce0523e67751" localSheetId="1" hidden="1">#REF!</definedName>
    <definedName name="_RIVa41fa296664d451eb56dce0523e67751" hidden="1">#REF!</definedName>
    <definedName name="_RIVa42db3c1b4924685864e0ff5a1f599c9" localSheetId="1" hidden="1">#REF!</definedName>
    <definedName name="_RIVa42db3c1b4924685864e0ff5a1f599c9" hidden="1">#REF!</definedName>
    <definedName name="_RIVa430bcb9274a4652926afdfcba8b696c" hidden="1">#REF!</definedName>
    <definedName name="_RIVa432bbf6e444407d822456f4c3cfc87b" hidden="1">#REF!</definedName>
    <definedName name="_RIVa43e24815fb74e7893a1113b2db139e7" hidden="1">#REF!</definedName>
    <definedName name="_RIVa43eab4206404ad69fbbb1939a168c61" hidden="1">#REF!</definedName>
    <definedName name="_RIVa44b55de20c047dcbbad7fa3f1837b8c" hidden="1">#REF!</definedName>
    <definedName name="_RIVa4769ed4177c4f4a924b96a9289f189e" hidden="1">#REF!</definedName>
    <definedName name="_RIVa484b1e7113642fd8dfe03d2eea8027e" hidden="1">#REF!</definedName>
    <definedName name="_RIVa48c27bef96d4342bacec8c98750abaa" hidden="1">#REF!</definedName>
    <definedName name="_RIVa4a0960f3fc3430d91c833171c8bcc3f" hidden="1">#REF!</definedName>
    <definedName name="_RIVa4aad1816dcf45bc83d9a552542b3156" hidden="1">#REF!</definedName>
    <definedName name="_RIVa4ae6506a6f44095b33b476104a7dc36" hidden="1">#REF!</definedName>
    <definedName name="_RIVa4ae902979cb42c3a1bfbc97f39a4d2e" hidden="1">#REF!</definedName>
    <definedName name="_RIVa4d3295c57e14ac8a51049d89fe4a887" localSheetId="1" hidden="1">[6]BALANCE!#REF!</definedName>
    <definedName name="_RIVa4d3295c57e14ac8a51049d89fe4a887" hidden="1">[6]BALANCE!#REF!</definedName>
    <definedName name="_RIVa4d3ebd782544a9aadab6c520ec99efd" localSheetId="1" hidden="1">#REF!</definedName>
    <definedName name="_RIVa4d3ebd782544a9aadab6c520ec99efd" hidden="1">#REF!</definedName>
    <definedName name="_RIVa4ebd24bce1148d182bd883f7a9bb751" hidden="1">'[3]P. 36 5yr Consolidated P&amp;L'!#REF!</definedName>
    <definedName name="_RIVa4ed3a1518b142f98a3ffb43d1e07e76" localSheetId="1" hidden="1">#REF!</definedName>
    <definedName name="_RIVa4ed3a1518b142f98a3ffb43d1e07e76" hidden="1">#REF!</definedName>
    <definedName name="_RIVa512c476a97b4aa7a66c7eaf6ba89e72" hidden="1">#REF!</definedName>
    <definedName name="_RIVa51f84cf8bdd48bb8234bc67dc6f1d1e" hidden="1">#REF!</definedName>
    <definedName name="_RIVa53c7c47c4874eee8417c874fc658fc6" hidden="1">#REF!</definedName>
    <definedName name="_RIVa54455dd818e4963ad6cb4575df0b8c2" localSheetId="1" hidden="1">#REF!</definedName>
    <definedName name="_RIVa54455dd818e4963ad6cb4575df0b8c2" hidden="1">#REF!</definedName>
    <definedName name="_RIVa548b9f1390a410bbf0c120d10f26a96" hidden="1">#REF!</definedName>
    <definedName name="_RIVa5526b82c32b4a55978de7cdbca65747" localSheetId="1" hidden="1">'[2]Income Statement'!#REF!</definedName>
    <definedName name="_RIVa5526b82c32b4a55978de7cdbca65747" hidden="1">'[2]Income Statement'!#REF!</definedName>
    <definedName name="_RIVa55712bfdcfb46d497f4bd4bbf243c9a" localSheetId="1" hidden="1">#REF!</definedName>
    <definedName name="_RIVa55712bfdcfb46d497f4bd4bbf243c9a" hidden="1">#REF!</definedName>
    <definedName name="_RIVa55b098a3d014538914d721aaa54ebe2" hidden="1">#REF!</definedName>
    <definedName name="_RIVa5639653188c48678d5ff680ffeccf12" hidden="1">#REF!</definedName>
    <definedName name="_RIVa567bcc695314e4dbe0a7620fce48c5b" hidden="1">'[5]P. 103'!#REF!</definedName>
    <definedName name="_RIVa568400e869f43d9aae28b488c265ac9" localSheetId="1" hidden="1">#REF!</definedName>
    <definedName name="_RIVa568400e869f43d9aae28b488c265ac9" hidden="1">#REF!</definedName>
    <definedName name="_RIVa59de03bcd6d4186a3417b59b2b6cc62" localSheetId="1" hidden="1">#REF!</definedName>
    <definedName name="_RIVa59de03bcd6d4186a3417b59b2b6cc62" hidden="1">#REF!</definedName>
    <definedName name="_RIVa59f33f9536f4450abbd408ab1c189f3" hidden="1">#REF!</definedName>
    <definedName name="_RIVa5a5358a093049f088e9f98906ce6ccc" hidden="1">#REF!</definedName>
    <definedName name="_RIVa5b2df4431f54bc5be7f3c784608fe2c" hidden="1">#REF!</definedName>
    <definedName name="_RIVa5b7e37c4d904c6594949e2333b9dc93" hidden="1">#REF!</definedName>
    <definedName name="_RIVa5c550ca599c49fea08f128b53e4d32f" hidden="1">#REF!</definedName>
    <definedName name="_RIVa5cde42f5c874a4da029a3346f311e1d" hidden="1">'[5]P. 76'!#REF!</definedName>
    <definedName name="_RIVa5d7857d8ea3499688d85f27e934758f" hidden="1">#REF!</definedName>
    <definedName name="_RIVa5dc2274082a44928b6ae2dc68f57590" hidden="1">#REF!</definedName>
    <definedName name="_RIVa5e7842e4c744c8ebd3d07c5a7071917" hidden="1">#REF!</definedName>
    <definedName name="_RIVa5f42c8f88224acebdbafffe1e12ab13" hidden="1">#REF!</definedName>
    <definedName name="_RIVa5fe5d428ee241a8b80704ce41b2a9af" hidden="1">#REF!</definedName>
    <definedName name="_RIVa602ed77cb844bc6a06953b8e2821845" hidden="1">#REF!</definedName>
    <definedName name="_RIVa605f87ac3b64d46a2c92ee9d0acc245" hidden="1">#REF!</definedName>
    <definedName name="_RIVa607e1fb169242ecbccae455a8195322" hidden="1">#REF!</definedName>
    <definedName name="_RIVa62ecf5e530144c1a57e7e6b0c588a41" hidden="1">#REF!</definedName>
    <definedName name="_RIVa6324e644a944322a5ac38dd47c7eb89" hidden="1">#REF!</definedName>
    <definedName name="_RIVa645d0b0a8ef43169054418c25662e6e" hidden="1">#REF!</definedName>
    <definedName name="_RIVa679412e821b4eff993ee6f3afea5d0c" hidden="1">#REF!</definedName>
    <definedName name="_RIVa67c9fa54fa047789bd936773ee3cc99" hidden="1">#REF!</definedName>
    <definedName name="_RIVa69e871d3a874e78aaaf45ca1201e485" hidden="1">#REF!</definedName>
    <definedName name="_RIVa6a4c83b660c40e3806819f70ac49655" localSheetId="1" hidden="1">Smart!$10:$10</definedName>
    <definedName name="_RIVa6a4c83b660c40e3806819f70ac49655" hidden="1">#REF!</definedName>
    <definedName name="_RIVa6e0d6b556994db698167c2b2975dd7b" hidden="1">#REF!</definedName>
    <definedName name="_RIVa6eab2dd3a6141e896557328ea62c118" localSheetId="1" hidden="1">#REF!</definedName>
    <definedName name="_RIVa6eab2dd3a6141e896557328ea62c118" hidden="1">#REF!</definedName>
    <definedName name="_RIVa6f015713a64431e9e43e55a183f30ca" localSheetId="1" hidden="1">#REF!</definedName>
    <definedName name="_RIVa6f015713a64431e9e43e55a183f30ca" hidden="1">#REF!</definedName>
    <definedName name="_RIVa6ff9edc418d4c64af031ae51b981f95" localSheetId="1" hidden="1">#REF!</definedName>
    <definedName name="_RIVa6ff9edc418d4c64af031ae51b981f95" hidden="1">#REF!</definedName>
    <definedName name="_RIVa70165b387b147698c1db2599d705ed8" hidden="1">#REF!</definedName>
    <definedName name="_RIVa71196a6f69a492b914b5bdda042b85f" hidden="1">#REF!</definedName>
    <definedName name="_RIVa717db5c13424c6e83c24b92470ab715" hidden="1">#REF!</definedName>
    <definedName name="_RIVa7185b1c28594f959151a051a0ffed40" hidden="1">'[5]P. 78'!#REF!</definedName>
    <definedName name="_RIVa7248f0bd551495b81a138f75d8eb421" hidden="1">#REF!</definedName>
    <definedName name="_RIVa74495a25bef4da496272aac5d76e1d1" hidden="1">#REF!</definedName>
    <definedName name="_RIVa74727022218479aaceda4d18f852547" hidden="1">#REF!</definedName>
    <definedName name="_RIVa750cd8e333e42e0b92e3efb143c77c1" hidden="1">#REF!</definedName>
    <definedName name="_RIVa760505e6f1145db8e285f439153406b" hidden="1">#REF!</definedName>
    <definedName name="_RIVa7701d1e024b45e2ac163cfc1bdb35c6" hidden="1">#REF!</definedName>
    <definedName name="_RIVa776a0de84ce4c7fbf333705c01e3996" hidden="1">'[5]P. 78'!#REF!</definedName>
    <definedName name="_RIVa776ec3a1ae14cee9a3ba09b4bbe2608" hidden="1">#REF!</definedName>
    <definedName name="_RIVa778d36c2c2649a8bc81998063ca8192" hidden="1">#REF!</definedName>
    <definedName name="_RIVa779df28775e46a1bbf05843a4872843" hidden="1">#REF!</definedName>
    <definedName name="_RIVa78642a1b9b747608464a8b4e19c4e32" hidden="1">#REF!</definedName>
    <definedName name="_RIVa788ed746eb949cca4f53afbe0d6334b" hidden="1">#REF!</definedName>
    <definedName name="_RIVa7a2c909a2014fafb259218261bcea96" hidden="1">#REF!</definedName>
    <definedName name="_RIVa7af015b54504eca9b93603ae1df2d2e" hidden="1">#REF!</definedName>
    <definedName name="_RIVa7b13098eb7f4677a70a86fbdd041125" hidden="1">#REF!</definedName>
    <definedName name="_RIVa7b23154899f4d0b9788b01c5361c2b4" hidden="1">#REF!</definedName>
    <definedName name="_RIVa7c531ba3dee4ff3bc113ea4c49a82c9" hidden="1">#REF!</definedName>
    <definedName name="_RIVa7d3055213ea42aeac1b90ac1c041441" hidden="1">#REF!</definedName>
    <definedName name="_RIVa7dd20e53f8e46fb8c37e1848453a92f" hidden="1">#REF!</definedName>
    <definedName name="_RIVa7dd76b140fe4a6ca166493e066a47ee" hidden="1">#REF!</definedName>
    <definedName name="_RIVa7e190723b9c4e508002c9fea36c61f6" hidden="1">#REF!</definedName>
    <definedName name="_RIVa7e61c6b4fa74b04a8a68fc458bd5904" hidden="1">#REF!</definedName>
    <definedName name="_RIVa7ee2b7d06ff424da512b8672c76bb2a" hidden="1">#REF!</definedName>
    <definedName name="_RIVa7f78a093ee444d18ba41ccf94c3cc86" hidden="1">#REF!</definedName>
    <definedName name="_RIVa812220884f946c4a943d2502630e11b" hidden="1">#REF!</definedName>
    <definedName name="_RIVa815247b32794a2d898378a390497c6b" hidden="1">#REF!</definedName>
    <definedName name="_RIVa81bc9de470f498faee24a0be0c2fb2c" hidden="1">#REF!</definedName>
    <definedName name="_RIVa82479dcd3534b8699bb456e3adf928c" hidden="1">#REF!</definedName>
    <definedName name="_RIVa82cdfed48194028b82ef53b83f23100" localSheetId="1" hidden="1">[6]BALANCE!#REF!</definedName>
    <definedName name="_RIVa82cdfed48194028b82ef53b83f23100" hidden="1">[6]BALANCE!#REF!</definedName>
    <definedName name="_RIVa82d110ad78f406ebb7f493c65ca5dc5" localSheetId="1" hidden="1">#REF!</definedName>
    <definedName name="_RIVa82d110ad78f406ebb7f493c65ca5dc5" hidden="1">#REF!</definedName>
    <definedName name="_RIVa83959a353a541b786f2a1f5cb547531" hidden="1">#REF!</definedName>
    <definedName name="_RIVa86eb99521fb4d3d8253e7c5615bbb4c" hidden="1">#REF!</definedName>
    <definedName name="_RIVa8774420ee6f4e2dab218d1f3193b544" localSheetId="1" hidden="1">#REF!</definedName>
    <definedName name="_RIVa8774420ee6f4e2dab218d1f3193b544" hidden="1">#REF!</definedName>
    <definedName name="_RIVa87dc3d3780f44e386556d2f92267336" localSheetId="1" hidden="1">'[2]Comprehensive Income'!#REF!</definedName>
    <definedName name="_RIVa87dc3d3780f44e386556d2f92267336" hidden="1">'[2]Comprehensive Income'!#REF!</definedName>
    <definedName name="_RIVa88b9165ee394843b905b3b10b680794" localSheetId="1" hidden="1">#REF!</definedName>
    <definedName name="_RIVa88b9165ee394843b905b3b10b680794" hidden="1">#REF!</definedName>
    <definedName name="_RIVa89ab63d1ed442cb8587890eaaac17ae" hidden="1">'[3]P. 5'!#REF!</definedName>
    <definedName name="_RIVa89f92fdf9b14e0cb9b975acc390fe30" localSheetId="1" hidden="1">#REF!</definedName>
    <definedName name="_RIVa89f92fdf9b14e0cb9b975acc390fe30" hidden="1">#REF!</definedName>
    <definedName name="_RIVa8b268d570694efeaf473a15677b3e39" hidden="1">#REF!</definedName>
    <definedName name="_RIVa8b930c5f6dd48328a1a53d3774d3212" localSheetId="1" hidden="1">#REF!</definedName>
    <definedName name="_RIVa8b930c5f6dd48328a1a53d3774d3212" hidden="1">#REF!</definedName>
    <definedName name="_RIVa8c100d34bd44c8a8407c04d9ee60e65" hidden="1">#REF!</definedName>
    <definedName name="_RIVa8d4a65228d14abe8d11bf4b78614518" hidden="1">#REF!</definedName>
    <definedName name="_RIVa8d7081e9e114e4caac445d77ff6b78f" hidden="1">#REF!</definedName>
    <definedName name="_RIVa8e105362cee47e98bd54e153c796660" hidden="1">#REF!</definedName>
    <definedName name="_RIVa8f3e2e8a9704bbb80d20bc770dd197b" hidden="1">#REF!</definedName>
    <definedName name="_RIVa91535154cb248589c4d22e7281c0e72" hidden="1">#REF!</definedName>
    <definedName name="_RIVa920c683c5c349caaa028df09d6c7d99" hidden="1">#REF!</definedName>
    <definedName name="_RIVa933f14192d1491ebb5829a265cb2b65" hidden="1">#REF!</definedName>
    <definedName name="_RIVa9406dd0abc244d2a3424f562385c5a6" hidden="1">#REF!</definedName>
    <definedName name="_RIVa946d8127c364accba21718055cc6ab8" hidden="1">#REF!</definedName>
    <definedName name="_RIVa9513da24b4345349858eebdbf0e3c90" hidden="1">#REF!</definedName>
    <definedName name="_RIVa953ed9c6cfd4c3aa2011c45b8220e7e" localSheetId="1" hidden="1">#REF!</definedName>
    <definedName name="_RIVa953ed9c6cfd4c3aa2011c45b8220e7e" hidden="1">#REF!</definedName>
    <definedName name="_RIVa96e32cceac445758602f2d80fb3c258" hidden="1">#REF!</definedName>
    <definedName name="_RIVa96e82c6967f4e08a8eb29c9c713ed00" hidden="1">#REF!</definedName>
    <definedName name="_RIVa971a7c702d9425a9b5a07bf412257f0" hidden="1">#REF!</definedName>
    <definedName name="_RIVa983ce2e865f42238d72ff4d7683d94c" hidden="1">#REF!</definedName>
    <definedName name="_RIVa98d7dfde48a48059e42fd69357c5034" hidden="1">#REF!</definedName>
    <definedName name="_RIVa992c834a6cc4eae906e4a9ef4ebcf4b" hidden="1">#REF!</definedName>
    <definedName name="_RIVa9937045cfa4439b9f462573e9af67fe" hidden="1">#REF!</definedName>
    <definedName name="_RIVa994fc45475a41129693e3d808e1219d" hidden="1">#REF!</definedName>
    <definedName name="_RIVa997a1f624754d04b446be882d19f86a" hidden="1">#REF!</definedName>
    <definedName name="_RIVa99a9da9634f4401ab25f594aa09380c" hidden="1">#REF!</definedName>
    <definedName name="_RIVa9a0044ee8804625a4fb48724f893e1a" hidden="1">#REF!</definedName>
    <definedName name="_RIVa9a139cfca804fdaafe5d32cdf06e535" hidden="1">#REF!</definedName>
    <definedName name="_RIVa9c6207e3db0432a8a55d1b11d333f41" hidden="1">#REF!</definedName>
    <definedName name="_RIVa9d83f81fa31436e8b22226e0d86149b" hidden="1">#REF!</definedName>
    <definedName name="_RIVa9eaf1ecc34a4bca9d7b775c68f1972e" hidden="1">#REF!</definedName>
    <definedName name="_RIVa9ef0d2f62f749e1adbadcc2374870a3" hidden="1">#REF!</definedName>
    <definedName name="_RIVa9ef6237147c4767875c9c5b106e5f9d" hidden="1">#REF!</definedName>
    <definedName name="_RIVa9ffcf5af9ef46919219ce861747f809" hidden="1">#REF!</definedName>
    <definedName name="_RIVaa00ebf3c3134a3dac007677930f8bdc" hidden="1">#REF!</definedName>
    <definedName name="_RIVaa0f9e048e0c46e5a2ab01a3e8343e54" localSheetId="1" hidden="1">Smart!$6:$6</definedName>
    <definedName name="_RIVaa0f9e048e0c46e5a2ab01a3e8343e54" hidden="1">#REF!</definedName>
    <definedName name="_RIVaa15f3a6b72c41248b291d93fb400aba" localSheetId="1" hidden="1">#REF!</definedName>
    <definedName name="_RIVaa15f3a6b72c41248b291d93fb400aba" hidden="1">#REF!</definedName>
    <definedName name="_RIVaa1721b51ad94a6994bb447836e240c6" hidden="1">#REF!</definedName>
    <definedName name="_RIVaa1c32fbeca1490f807e768e46730f89" localSheetId="1" hidden="1">Smart!#REF!</definedName>
    <definedName name="_RIVaa1c32fbeca1490f807e768e46730f89" hidden="1">#REF!</definedName>
    <definedName name="_RIVaa2740af303b40c9ae1a9c2c0bc9302a" localSheetId="1" hidden="1">#REF!</definedName>
    <definedName name="_RIVaa2740af303b40c9ae1a9c2c0bc9302a" hidden="1">#REF!</definedName>
    <definedName name="_RIVaa52504d025945168d2548acd4c2359e" hidden="1">#REF!</definedName>
    <definedName name="_RIVaa5926821fbd4af4b0dd38678266d89e" localSheetId="1" hidden="1">#REF!</definedName>
    <definedName name="_RIVaa5926821fbd4af4b0dd38678266d89e" hidden="1">#REF!</definedName>
    <definedName name="_RIVaa5be81d80644890a808b5c8d00609a7" hidden="1">#REF!</definedName>
    <definedName name="_RIVaa5c43c453654faba09fdd01e1186d65" localSheetId="1" hidden="1">#REF!</definedName>
    <definedName name="_RIVaa5c43c453654faba09fdd01e1186d65" hidden="1">#REF!</definedName>
    <definedName name="_RIVaa5ef3a9545b4d3db32e48984ced2e2c" hidden="1">#REF!</definedName>
    <definedName name="_RIVaa656d6823024ea8bc738a8cde3e4862" hidden="1">#REF!</definedName>
    <definedName name="_RIVaa6633b03e8342c59cc1586fd9f27184" hidden="1">#REF!</definedName>
    <definedName name="_RIVaa6cc60bd54b4bbe9df3ca35325e85a5" hidden="1">#REF!</definedName>
    <definedName name="_RIVaa72e4eb63414f0eb3fa85e32dd626f8" hidden="1">#REF!</definedName>
    <definedName name="_RIVaa84458249954136ac5966fe1376ba7b" hidden="1">#REF!</definedName>
    <definedName name="_RIVaa872da813c74e79973a5e4e12a7a03a" hidden="1">#REF!</definedName>
    <definedName name="_RIVaa89bd26927a48ae95379bb404056c71" hidden="1">#REF!</definedName>
    <definedName name="_RIVaac9eafa44bc430e89b08ce5436d4af7" hidden="1">#REF!</definedName>
    <definedName name="_RIVaaccaf9df143437888a837b748ba258c" hidden="1">#REF!</definedName>
    <definedName name="_RIVaad9ee7db8e547bc83dbaf7a73fe23f9" hidden="1">#REF!</definedName>
    <definedName name="_RIVaaec4a6db39545b8a705d661530464eb" hidden="1">#REF!</definedName>
    <definedName name="_RIVaaed75c8c07c48e791de249514c92461" hidden="1">#REF!</definedName>
    <definedName name="_RIVaaee6a4a3e794df283fcb66b0a312d36" hidden="1">#REF!</definedName>
    <definedName name="_RIVab1963c6988340648115db3ab5501bb4" hidden="1">#REF!</definedName>
    <definedName name="_RIVab1b4d56c9c842e19206cce0a786f578" hidden="1">#REF!</definedName>
    <definedName name="_RIVab1ede5591254b9fbb4b5de6ae5371f5" hidden="1">#REF!</definedName>
    <definedName name="_RIVab25769ad4e04257b20a3016e46cac4b" hidden="1">#REF!</definedName>
    <definedName name="_RIVab398e147df84a7a8dca84491518aea7" hidden="1">#REF!</definedName>
    <definedName name="_RIVab3f91c23c6f430596b6afb3b0fbbc2d" hidden="1">#REF!</definedName>
    <definedName name="_RIVab415ad32ddd459ab0338d8ec5e44b46" hidden="1">#REF!</definedName>
    <definedName name="_RIVab44c5ce9d004628935180d5fa1c21e3" localSheetId="1" hidden="1">[6]BALANCE!#REF!</definedName>
    <definedName name="_RIVab44c5ce9d004628935180d5fa1c21e3" hidden="1">[6]BALANCE!#REF!</definedName>
    <definedName name="_RIVab4a505cf71c4bb2a22bca389ca5da65" localSheetId="1" hidden="1">#REF!</definedName>
    <definedName name="_RIVab4a505cf71c4bb2a22bca389ca5da65" hidden="1">#REF!</definedName>
    <definedName name="_RIVab5352b679e64b50a601db9daf410b05" localSheetId="1" hidden="1">#REF!</definedName>
    <definedName name="_RIVab5352b679e64b50a601db9daf410b05" hidden="1">#REF!</definedName>
    <definedName name="_RIVab564eb04dfc49479ba5119cb79e6df5" localSheetId="1" hidden="1">#REF!</definedName>
    <definedName name="_RIVab564eb04dfc49479ba5119cb79e6df5" hidden="1">#REF!</definedName>
    <definedName name="_RIVab63605b00fd4ddca67277e5cb0a3e48" hidden="1">#REF!</definedName>
    <definedName name="_RIVab78e6d24a3749d98adc3572d91da367" hidden="1">#REF!</definedName>
    <definedName name="_RIVab7b213e7c37474ca8a2dddbcb217951" hidden="1">#REF!</definedName>
    <definedName name="_RIVab8168a9863b4f94a52f63170d88062a" localSheetId="1" hidden="1">#REF!</definedName>
    <definedName name="_RIVab8168a9863b4f94a52f63170d88062a" hidden="1">#REF!</definedName>
    <definedName name="_RIVab921cb43be8422f832eb9b5bb94c61a" hidden="1">#REF!</definedName>
    <definedName name="_RIVab95a78e854f450ca370c5c7b897fba4" hidden="1">#REF!</definedName>
    <definedName name="_RIVab971ffbbf27452bb7da69dce28f06b0" hidden="1">#REF!</definedName>
    <definedName name="_RIVab9726cda31f4d5f81b2cc48d050456e" hidden="1">#REF!</definedName>
    <definedName name="_RIVab98f84370594957992551f040c75035" hidden="1">Smart!#REF!</definedName>
    <definedName name="_RIVab9c275fa1d94566a018ee4bf6bd4ba9" hidden="1">#REF!</definedName>
    <definedName name="_RIVaba111044fa6437b85921a6225e3b311" localSheetId="1" hidden="1">Smart!$22:$22</definedName>
    <definedName name="_RIVaba111044fa6437b85921a6225e3b311" hidden="1">#REF!</definedName>
    <definedName name="_RIVaba91b671ad847609735c3c6dd21971e" localSheetId="1" hidden="1">#REF!</definedName>
    <definedName name="_RIVaba91b671ad847609735c3c6dd21971e" hidden="1">#REF!</definedName>
    <definedName name="_RIVabab601ed01f49de864af6cc5c6b45fa" localSheetId="1" hidden="1">#REF!</definedName>
    <definedName name="_RIVabab601ed01f49de864af6cc5c6b45fa" hidden="1">#REF!</definedName>
    <definedName name="_RIVabb938bfc58d41bbabf79a0ec55031c1" localSheetId="1" hidden="1">#REF!</definedName>
    <definedName name="_RIVabb938bfc58d41bbabf79a0ec55031c1" hidden="1">#REF!</definedName>
    <definedName name="_RIVabc25749a1f04745941db1f40f373d86" hidden="1">#REF!</definedName>
    <definedName name="_RIVabcb79b8756b432cac90c3116ef8ec51" hidden="1">#REF!</definedName>
    <definedName name="_RIVabe8856ec286479ba84ee38fde5b3fd4" hidden="1">#REF!</definedName>
    <definedName name="_RIVabe8d9e496b14df6be1f8e045d904bd7" hidden="1">#REF!</definedName>
    <definedName name="_RIVabff6771c2df41898e4d1238ff377673" hidden="1">#REF!</definedName>
    <definedName name="_RIVac01098cfb8e47bc87d11598205bcfbe" hidden="1">#REF!</definedName>
    <definedName name="_RIVac1310529ebb41dbbf23be18d6b4f2ce" hidden="1">#REF!</definedName>
    <definedName name="_RIVac144d6db1d74072af437c9a50b4f4c1" localSheetId="1" hidden="1">#REF!</definedName>
    <definedName name="_RIVac144d6db1d74072af437c9a50b4f4c1" hidden="1">#REF!</definedName>
    <definedName name="_RIVac26c6ddc866497e8e2737baa67d28b2" hidden="1">#REF!</definedName>
    <definedName name="_RIVac2f48ce396a45f9a5f93d70274a7958" hidden="1">#REF!</definedName>
    <definedName name="_RIVac35d7f2898d4fa18ef59341b2f1410c" hidden="1">#REF!</definedName>
    <definedName name="_RIVac387566d7914af8b99352079dd1d01e" hidden="1">Smart!$37:$37</definedName>
    <definedName name="_RIVac592f86ab00418f92387939a2e1e736" hidden="1">#REF!</definedName>
    <definedName name="_RIVac7d3f0956c64fc7be9c16bddc0c1342" localSheetId="1" hidden="1">'[2]Cash Flow'!#REF!</definedName>
    <definedName name="_RIVac7d3f0956c64fc7be9c16bddc0c1342" hidden="1">'[2]Cash Flow'!#REF!</definedName>
    <definedName name="_RIVac8374e82edc46bf8bf0e28dd1a978fa" localSheetId="1" hidden="1">Smart!$36:$36</definedName>
    <definedName name="_RIVac8374e82edc46bf8bf0e28dd1a978fa" hidden="1">#REF!</definedName>
    <definedName name="_RIVac95531c50fd4d18832845418a9fb9ff" hidden="1">#REF!</definedName>
    <definedName name="_RIVacbb362510c04e2da8019ba87fc54316" localSheetId="1" hidden="1">#REF!</definedName>
    <definedName name="_RIVacbb362510c04e2da8019ba87fc54316" hidden="1">#REF!</definedName>
    <definedName name="_RIVacd68036baea4ab9a277378b0fae1020" hidden="1">#REF!</definedName>
    <definedName name="_RIVace9ddf0076645fc9c66b04601cd0939" localSheetId="1" hidden="1">#REF!</definedName>
    <definedName name="_RIVace9ddf0076645fc9c66b04601cd0939" hidden="1">#REF!</definedName>
    <definedName name="_RIVacf947193e3a40c6a998dd67c34918e0" hidden="1">'[3]P. 5'!#REF!</definedName>
    <definedName name="_RIVad161a3b2a4f424693b543d39c2fe82d" hidden="1">#REF!</definedName>
    <definedName name="_RIVad1a7271ef6f4b46ab20d0d8f94bdf27" hidden="1">#REF!</definedName>
    <definedName name="_RIVad35435d9da842cd89f8adbe4f3fce48" hidden="1">#REF!</definedName>
    <definedName name="_RIVad365f32f5754582a1b39c2fbaed395b" hidden="1">#REF!</definedName>
    <definedName name="_RIVad3debecca134a87948a3a878d67abd6" hidden="1">#REF!</definedName>
    <definedName name="_RIVad40c10e64b44827bc000e8e0919f9f2" localSheetId="1" hidden="1">#REF!</definedName>
    <definedName name="_RIVad40c10e64b44827bc000e8e0919f9f2" hidden="1">#REF!</definedName>
    <definedName name="_RIVad42d0e98bf2409ca485b5e49c051b28" hidden="1">#REF!</definedName>
    <definedName name="_RIVad4321ff76b547d2851b45f20cb79f3b" hidden="1">#REF!</definedName>
    <definedName name="_RIVad4ef636608a489881735bc0e34e1463" hidden="1">#REF!</definedName>
    <definedName name="_RIVad57cd85d9e44b11b63eeeeb10678abf" localSheetId="1" hidden="1">Smart!$42:$42</definedName>
    <definedName name="_RIVad57cd85d9e44b11b63eeeeb10678abf" hidden="1">#REF!</definedName>
    <definedName name="_RIVad5a210f096d49cb8c943680e418adec" hidden="1">#REF!</definedName>
    <definedName name="_RIVad840812c8dd4060a0d4fcdad02ead4c" hidden="1">#REF!</definedName>
    <definedName name="_RIVad94c37ceb304c13a168c53a823a077c" localSheetId="1" hidden="1">#REF!</definedName>
    <definedName name="_RIVad94c37ceb304c13a168c53a823a077c" hidden="1">#REF!</definedName>
    <definedName name="_RIVad951628777b4d7b9d63a286c3ffecbd" hidden="1">#REF!</definedName>
    <definedName name="_RIVad97423cf570450890ff54f2f167b04d" localSheetId="1" hidden="1">#REF!</definedName>
    <definedName name="_RIVad97423cf570450890ff54f2f167b04d" hidden="1">#REF!</definedName>
    <definedName name="_RIVadb7cc7ca63d45d6b20be902e58a70c7" localSheetId="1" hidden="1">#REF!</definedName>
    <definedName name="_RIVadb7cc7ca63d45d6b20be902e58a70c7" hidden="1">#REF!</definedName>
    <definedName name="_RIVadd492a0a09847c485c764d9b3c5670e" hidden="1">#REF!</definedName>
    <definedName name="_RIVadd569c785d545869ded7b7d6b6fd973" hidden="1">#REF!</definedName>
    <definedName name="_RIVadea5d360f784e10b5906cf955c2c971" hidden="1">#REF!</definedName>
    <definedName name="_RIVadf8c2a700c54ff2be1eede41b7bd14e" hidden="1">Smart!$O:$O</definedName>
    <definedName name="_RIVadffdabe8a5f466fbf94a5d17606358b" hidden="1">#REF!</definedName>
    <definedName name="_RIVae03bdefdd534e44abc5829800756a83" hidden="1">#REF!</definedName>
    <definedName name="_RIVae158f48260441b1966f691bddbffa33" hidden="1">#REF!</definedName>
    <definedName name="_RIVae1a9777d0ac430c8470a613fdec77be" hidden="1">#REF!</definedName>
    <definedName name="_RIVae1d90f98ea943e5aa7e6919eea74e3a" hidden="1">#REF!</definedName>
    <definedName name="_RIVae2fc9bfd62c4a56bfdc18a4925a91cf" hidden="1">#REF!</definedName>
    <definedName name="_RIVae3718c225914e1ab9572e259a975b14" hidden="1">#REF!</definedName>
    <definedName name="_RIVae38318267c840cb87f4c610d5357beb" hidden="1">#REF!</definedName>
    <definedName name="_RIVae386841924b429783b3e86c4473f4fb" hidden="1">#REF!</definedName>
    <definedName name="_RIVae530f79fab649e5bce6dd47ace99ead" hidden="1">#REF!</definedName>
    <definedName name="_RIVae6c12c1c730497b83fb56300cc3fa2f" hidden="1">#REF!</definedName>
    <definedName name="_RIVae77c14ae4cd49f089bc4be0dfc76e2f" hidden="1">#REF!</definedName>
    <definedName name="_RIVae7fbbdc1cf8428e9d849617d4c3560b" hidden="1">#REF!</definedName>
    <definedName name="_RIVae81b3f260a342748b7724fee9a718cc" hidden="1">#REF!</definedName>
    <definedName name="_RIVae8bf1bc7c1b47be983533a5b2f99d96" hidden="1">#REF!</definedName>
    <definedName name="_RIVae92ba0441784eec993e18190aa78b6e" hidden="1">#REF!</definedName>
    <definedName name="_RIVae97577e26b0419c9896c90377925a4c" hidden="1">'[3]P. 5'!#REF!</definedName>
    <definedName name="_RIVaea0565c14344d6682dcc63f95244f97" hidden="1">#REF!</definedName>
    <definedName name="_RIVaeaf98ca377a4b48b6bb9716cb04836d" hidden="1">#REF!</definedName>
    <definedName name="_RIVaeb8b588568347ceb649e0bb56bb66e9" hidden="1">#REF!</definedName>
    <definedName name="_RIVaebf2029caf94bfa8c449f001a5d9d28" hidden="1">#REF!</definedName>
    <definedName name="_RIVaec6a2eeb5304282965d4eb2ab838ad2" hidden="1">#REF!</definedName>
    <definedName name="_RIVaecf14c8e7c54f6b873affbcb38aea0a" hidden="1">#REF!</definedName>
    <definedName name="_RIVaed40077734642c3b03c6ab8810b8704" hidden="1">#REF!</definedName>
    <definedName name="_RIVaed53e2ca9c543f7bffeaac8885f1b91" hidden="1">#REF!</definedName>
    <definedName name="_RIVaed574a6f0b54eefae0d5ff6dbf6e524" hidden="1">#REF!</definedName>
    <definedName name="_RIVaed916211a6f4d94825727c33045cdb8" hidden="1">#REF!</definedName>
    <definedName name="_RIVaedee568df7f4ccf9bb037fd32c9971f" hidden="1">#REF!</definedName>
    <definedName name="_RIVaee580a551e3454aa00447ed2451070e" hidden="1">#REF!</definedName>
    <definedName name="_RIVaeec0a472d4f45b2aa1ede7c8a029f06" hidden="1">#REF!</definedName>
    <definedName name="_RIVaefcdd71086b490488ce86e8daf300b6" hidden="1">#REF!</definedName>
    <definedName name="_RIVaf0d4b577c96455c859d52bbb168b14a" hidden="1">#REF!</definedName>
    <definedName name="_RIVaf1a7ff5c2cf44979ad68656802a9cdb" hidden="1">#REF!</definedName>
    <definedName name="_RIVaf1b476ba9284165976dbd605823ab9a" hidden="1">#REF!</definedName>
    <definedName name="_RIVaf200f2c79824cb09bac8a4f810a6c39" hidden="1">#REF!</definedName>
    <definedName name="_RIVaf39b85cee274fd588a13aa492f7668d" hidden="1">#REF!</definedName>
    <definedName name="_RIVaf3a328107bf4a0b99daebd9477e5256" hidden="1">#REF!</definedName>
    <definedName name="_RIVaf45ddc461af45319a88526e8c3275ce" hidden="1">#REF!</definedName>
    <definedName name="_RIVaf474fbca72946c6af4af7896c082379" hidden="1">#REF!</definedName>
    <definedName name="_RIVaf4e224da95746fbac6d2198a9842b10" hidden="1">#REF!</definedName>
    <definedName name="_RIVaf60f6df01154afcb6f4c13c275a19be" hidden="1">#REF!</definedName>
    <definedName name="_RIVaf67acc98fd94a1caed1aef9550c498e" hidden="1">#REF!</definedName>
    <definedName name="_RIVaf699d2ff33e465f9deeec3c4b9442eb" hidden="1">#REF!</definedName>
    <definedName name="_RIVaf7de95a25fd4eefa2c3628b749c98f5" hidden="1">#REF!</definedName>
    <definedName name="_RIVaf7fa119d653441b9dca539f774d08ef" hidden="1">#REF!</definedName>
    <definedName name="_RIVaf893067124c45ad9bcc6bd5110b4503" hidden="1">#REF!</definedName>
    <definedName name="_RIVaf8d98758e8b4f3a8a5bae9d5cd30dc4" hidden="1">#REF!</definedName>
    <definedName name="_RIVaf972a8325794164b95e95c481e6ddd5" hidden="1">#REF!</definedName>
    <definedName name="_RIVafa157dc87814081b1a098243ad9d297" localSheetId="1" hidden="1">'[2]Income Statement'!#REF!</definedName>
    <definedName name="_RIVafa157dc87814081b1a098243ad9d297" hidden="1">'[2]Income Statement'!#REF!</definedName>
    <definedName name="_RIVafa563deee3e483589b6dc93f9467d24" localSheetId="1" hidden="1">#REF!</definedName>
    <definedName name="_RIVafa563deee3e483589b6dc93f9467d24" hidden="1">#REF!</definedName>
    <definedName name="_RIVafd1d9b90e1c4dcbaee3392b1bd23eb1" localSheetId="1" hidden="1">#REF!</definedName>
    <definedName name="_RIVafd1d9b90e1c4dcbaee3392b1bd23eb1" hidden="1">#REF!</definedName>
    <definedName name="_RIVafd9cce94b3f4c73a255f44cdf397415" localSheetId="1" hidden="1">#REF!</definedName>
    <definedName name="_RIVafd9cce94b3f4c73a255f44cdf397415" hidden="1">#REF!</definedName>
    <definedName name="_RIVafea87d11b5a46bc8b6158298853b576" hidden="1">#REF!</definedName>
    <definedName name="_RIVafec1a704af2404ba272fc00ff6ab5bc" hidden="1">#REF!</definedName>
    <definedName name="_RIVaff44e09cdb040aca5824d821f621f26" hidden="1">#REF!</definedName>
    <definedName name="_RIVaff6577b114048f985bec463c1558831" hidden="1">#REF!</definedName>
    <definedName name="_RIVb039490022dc49a494a2b0ed468c1c5b" hidden="1">#REF!</definedName>
    <definedName name="_RIVb04109e97ff143fb85c034e6952cabc9" hidden="1">#REF!</definedName>
    <definedName name="_RIVb0419b4cbb5a4fe1889cfda3b9f96cba" hidden="1">#REF!</definedName>
    <definedName name="_RIVb04c31efd3724823868af5f8338fe551" hidden="1">#REF!</definedName>
    <definedName name="_RIVb0606c6c63314c6c93edc6cfac61385e" hidden="1">#REF!</definedName>
    <definedName name="_RIVb0644a90b5df472bb6f300d90f466e8e" hidden="1">#REF!</definedName>
    <definedName name="_RIVb069859df22c427ea44617d266d48d47" hidden="1">#REF!</definedName>
    <definedName name="_RIVb06ac228522549309313782a65f7fb83" hidden="1">#REF!</definedName>
    <definedName name="_RIVb07013e215bb48dd8cd7f1bc6a2f6d08" hidden="1">#REF!</definedName>
    <definedName name="_RIVb078677f69634839bc0e6aff6d38f15b" hidden="1">#REF!</definedName>
    <definedName name="_RIVb07d7179acee48e0ae4a6d24277eaca3" hidden="1">#REF!</definedName>
    <definedName name="_RIVb08a4f69370d4f30885bf19800740581" hidden="1">#REF!</definedName>
    <definedName name="_RIVb0a15e55360041629f30ed0ebb15cbb1" hidden="1">#REF!</definedName>
    <definedName name="_RIVb0babce1a6c243909cbdb5d6756057d0" hidden="1">#REF!</definedName>
    <definedName name="_RIVb0c888d607c94f4b922d6c03aa6eb576" hidden="1">#REF!</definedName>
    <definedName name="_RIVb0d2bd6fcdad417aae8f9df794970475" hidden="1">#REF!</definedName>
    <definedName name="_RIVb0f7d036dbc943c4bcfb0e3cb31f685a" hidden="1">#REF!</definedName>
    <definedName name="_RIVb0fc50df7c534a7e8165a8ba53767e2e" hidden="1">'[5]P. 78'!#REF!</definedName>
    <definedName name="_RIVb102b38d8c6c47d7b24debb517e712b7" hidden="1">#REF!</definedName>
    <definedName name="_RIVb107f4eda7da4fb3a4f6513889d5fca9" hidden="1">#REF!</definedName>
    <definedName name="_RIVb1164691b4e04826998dcf0d0e121572" hidden="1">#REF!</definedName>
    <definedName name="_RIVb12864cbd037492bb6a0d8cfb1432012" hidden="1">#REF!</definedName>
    <definedName name="_RIVb136e658482b4b2badf98827a907b2f6" hidden="1">#REF!</definedName>
    <definedName name="_RIVb13dd51f6c314b2da63d444ff26df1e0" hidden="1">#REF!</definedName>
    <definedName name="_RIVb16800ddfc06456199adbd5e5088eea5" hidden="1">'[5]P. 78'!#REF!</definedName>
    <definedName name="_RIVb169eb96328d40deac13730b51c83f8e" hidden="1">#REF!</definedName>
    <definedName name="_RIVb171974230dd4b219b4c7fed499f975d" hidden="1">#REF!</definedName>
    <definedName name="_RIVb175bd348e304ceb818e00eac0876788" hidden="1">#REF!</definedName>
    <definedName name="_RIVb17da25010f84646b7081eee79723213" hidden="1">#REF!</definedName>
    <definedName name="_RIVb180f70ffb4d434bbeb1253251a8f3fd" hidden="1">#REF!</definedName>
    <definedName name="_RIVb195b20953c74182bcd6e02799739c7c" hidden="1">#REF!</definedName>
    <definedName name="_RIVb19d2fdccab24e4e96598927f9ffc9cc" localSheetId="1" hidden="1">#REF!</definedName>
    <definedName name="_RIVb19d2fdccab24e4e96598927f9ffc9cc" hidden="1">#REF!</definedName>
    <definedName name="_RIVb1b87cbac22f4f70ad1c757cfdedd5c0" hidden="1">#REF!</definedName>
    <definedName name="_RIVb1c7cb98857544e589e690aa0536fad1" hidden="1">#REF!</definedName>
    <definedName name="_RIVb20a1ba1bee4436fb9dc8c2771ddba3a" hidden="1">#REF!</definedName>
    <definedName name="_RIVb20d2dbe9ee447d899a55785f1045b95" hidden="1">#REF!</definedName>
    <definedName name="_RIVb210d720a85743a3a0b188f59fd5ceb2" hidden="1">#REF!</definedName>
    <definedName name="_RIVb2123875c587430fb6ae9744d0127c8f" hidden="1">#REF!</definedName>
    <definedName name="_RIVb2245c3f7e7f410fb806f3b139638936" hidden="1">#REF!</definedName>
    <definedName name="_RIVb22abfbd964946c0a58fb0e7d4a22744" hidden="1">#REF!</definedName>
    <definedName name="_RIVb2312ed23ee54f6a953d7bbda58384c3" hidden="1">#REF!</definedName>
    <definedName name="_RIVb232914584924b81b73d79958a72d68c" hidden="1">#REF!</definedName>
    <definedName name="_RIVb2375445f1944ed58b76e070161de357" hidden="1">#REF!</definedName>
    <definedName name="_RIVb23a1e268e8a48ada18909c5716bdbd4" hidden="1">#REF!</definedName>
    <definedName name="_RIVb261342124ce428f880fd1f563e59caa" hidden="1">#REF!</definedName>
    <definedName name="_RIVb2756f4a022347988da0ab4b3215ecd1" localSheetId="1" hidden="1">[6]BALANCE!#REF!</definedName>
    <definedName name="_RIVb2756f4a022347988da0ab4b3215ecd1" hidden="1">[6]BALANCE!#REF!</definedName>
    <definedName name="_RIVb27711c49cfd4308acf0c7e26f383deb" localSheetId="1" hidden="1">#REF!</definedName>
    <definedName name="_RIVb27711c49cfd4308acf0c7e26f383deb" hidden="1">#REF!</definedName>
    <definedName name="_RIVb27f1a362d124d9b93fd701a7a9f3fb7" hidden="1">#REF!</definedName>
    <definedName name="_RIVb287ccef8c244e99895bab0519b30656" localSheetId="1" hidden="1">#REF!</definedName>
    <definedName name="_RIVb287ccef8c244e99895bab0519b30656" hidden="1">#REF!</definedName>
    <definedName name="_RIVb29d130832b847a793b53cee04feeb78" localSheetId="1" hidden="1">#REF!</definedName>
    <definedName name="_RIVb29d130832b847a793b53cee04feeb78" hidden="1">#REF!</definedName>
    <definedName name="_RIVb2ab36ec6d1c4c1fb165551a3d59c8cf" hidden="1">#REF!</definedName>
    <definedName name="_RIVb2ac3210cd1645d1b3bdf3252d57918b" hidden="1">#REF!</definedName>
    <definedName name="_RIVb2f2be62e99b44fb9864622b1f529242" hidden="1">#REF!</definedName>
    <definedName name="_RIVb2fa45f1d8ac497aa0a41fad90e0b838" localSheetId="1" hidden="1">#REF!</definedName>
    <definedName name="_RIVb2fa45f1d8ac497aa0a41fad90e0b838" hidden="1">#REF!</definedName>
    <definedName name="_RIVb2ff05b5e7db45d18825c18fba1ff821" hidden="1">#REF!</definedName>
    <definedName name="_RIVb30a801447644f81baa48f94d666babc" hidden="1">#REF!</definedName>
    <definedName name="_RIVb32dbc4eb8ba4f01ad97a2276903363d" hidden="1">#REF!</definedName>
    <definedName name="_RIVb33570c02b6f42109f9107c76b6fcdd8" hidden="1">#REF!</definedName>
    <definedName name="_RIVb356efd3707e4247b5e4edf39ff77990" hidden="1">#REF!</definedName>
    <definedName name="_RIVb35f600bf2914e07bd8a1ef191e060e5" hidden="1">#REF!</definedName>
    <definedName name="_RIVb3623812e91c49dd82e7634d0885ab19" hidden="1">#REF!</definedName>
    <definedName name="_RIVb37271b3c3f34c4d807d582ee38d4b5e" hidden="1">'[5]P. 92'!#REF!</definedName>
    <definedName name="_RIVb38fe6696050447ba5465bf4cd3a715b" hidden="1">#REF!</definedName>
    <definedName name="_RIVb3965de24f604b7e972b1ff60f2edca2" hidden="1">#REF!</definedName>
    <definedName name="_RIVb3988c649b494c32b9dba937bfd4fc69" hidden="1">#REF!</definedName>
    <definedName name="_RIVb3a8372181e143e58a57bd52d95b197f" hidden="1">#REF!</definedName>
    <definedName name="_RIVb3b7c79b91df4136947a34921fac0896" hidden="1">Smart!$10:$10</definedName>
    <definedName name="_RIVb3d9bc90f91345319c0cb48f2bdb775a" hidden="1">#REF!</definedName>
    <definedName name="_RIVb3e74aecc6a547f18f1b870c79b4879f" hidden="1">#REF!</definedName>
    <definedName name="_RIVb3efe2fa8fba4f038cea38667daac057" hidden="1">#REF!</definedName>
    <definedName name="_RIVb409ceb5fbda403995e66fe103fe4fbc" hidden="1">#REF!</definedName>
    <definedName name="_RIVb416a9197aa545e58ab3249094c183eb" hidden="1">#REF!</definedName>
    <definedName name="_RIVb421082f474f44fa9d2815980a90292d" hidden="1">#REF!</definedName>
    <definedName name="_RIVb4224872d3ec479daac9b44e12d536ad" hidden="1">#REF!</definedName>
    <definedName name="_RIVb4266edc62c948689bc0b9ca85e7c559" hidden="1">#REF!</definedName>
    <definedName name="_RIVb44686b9f658483e8a0dddc0c1e045c5" hidden="1">#REF!</definedName>
    <definedName name="_RIVb45090877b63419da99fd80e92dfe8ea" hidden="1">#REF!</definedName>
    <definedName name="_RIVb462a312cb29478182a771741fd5f4a1" hidden="1">#REF!</definedName>
    <definedName name="_RIVb47a80c42bc749939528bca09667d33d" hidden="1">#REF!</definedName>
    <definedName name="_RIVb47acf051bc344168ac670de8460fea4" hidden="1">#REF!</definedName>
    <definedName name="_RIVb483cfbf019347fcb69536fd6ec69818" hidden="1">#REF!</definedName>
    <definedName name="_RIVb484ecb4cb2e4b2eb385e1f8dfb4978a" hidden="1">#REF!</definedName>
    <definedName name="_RIVb495c1cd60534719bcad3df81056f724" hidden="1">#REF!</definedName>
    <definedName name="_RIVb49e3207ee0a487db732c237d2a11a31" localSheetId="1" hidden="1">Smart!$11:$11</definedName>
    <definedName name="_RIVb49e3207ee0a487db732c237d2a11a31" hidden="1">#REF!</definedName>
    <definedName name="_RIVb4b018befddd4133a6a7ddc011ddd0ea" hidden="1">#REF!</definedName>
    <definedName name="_RIVb4b63981cec648fca37ea6b1a5359e54" localSheetId="1" hidden="1">[6]BALANCE!#REF!</definedName>
    <definedName name="_RIVb4b63981cec648fca37ea6b1a5359e54" hidden="1">[6]BALANCE!#REF!</definedName>
    <definedName name="_RIVb4ba308705164bf9aae8e59c5f22870c" localSheetId="1" hidden="1">#REF!</definedName>
    <definedName name="_RIVb4ba308705164bf9aae8e59c5f22870c" hidden="1">#REF!</definedName>
    <definedName name="_RIVb4c8bba858824e36a9cd97e31d42bba4" localSheetId="1" hidden="1">#REF!</definedName>
    <definedName name="_RIVb4c8bba858824e36a9cd97e31d42bba4" hidden="1">#REF!</definedName>
    <definedName name="_RIVb4c8f508d8ce4e559f931928722d838a" localSheetId="1" hidden="1">#REF!</definedName>
    <definedName name="_RIVb4c8f508d8ce4e559f931928722d838a" hidden="1">#REF!</definedName>
    <definedName name="_RIVb4cc84334ea44d14814fbce2bc6a1769" hidden="1">#REF!</definedName>
    <definedName name="_RIVb4d681717d4f4d73b560cf9653b0830c" hidden="1">#REF!</definedName>
    <definedName name="_RIVb4d8b56974894e66821b24c763c07e14" hidden="1">#REF!</definedName>
    <definedName name="_RIVb4eb8d849e0349009cfd282dbbaf93eb" hidden="1">#REF!</definedName>
    <definedName name="_RIVb4f590924e5f47ca9ad6c92129be40fb" hidden="1">#REF!</definedName>
    <definedName name="_RIVb4fcb9593b6942eda68c35632a666a33" hidden="1">#REF!</definedName>
    <definedName name="_RIVb501d10960dd446c873731895d443752" hidden="1">#REF!</definedName>
    <definedName name="_RIVb506119863384cf9b531040c0a7ad455" hidden="1">#REF!</definedName>
    <definedName name="_RIVb50bd4e6a8d044f58dff781950045107" hidden="1">#REF!</definedName>
    <definedName name="_RIVb51a142cd319487db02f1e048c8535d0" hidden="1">#REF!</definedName>
    <definedName name="_RIVb562d92a186d4a70ac39ed7c91d678d3" hidden="1">#REF!</definedName>
    <definedName name="_RIVb56a5b067ed9418399e47e8feaeb9084" hidden="1">#REF!</definedName>
    <definedName name="_RIVb56d034a1dbf4d3d9aa8996d62f2d312" hidden="1">#REF!</definedName>
    <definedName name="_RIVb5790baa50b04a319dc5fa76c6d34b1e" hidden="1">#REF!</definedName>
    <definedName name="_RIVb586054320084a6881c3b8d1f8fea335" hidden="1">#REF!</definedName>
    <definedName name="_RIVb58a3f28fcfa45ea9ab345a493007103" hidden="1">#REF!</definedName>
    <definedName name="_RIVb58c48041e6d4d35b63d7f482ad18d52" hidden="1">#REF!</definedName>
    <definedName name="_RIVb5ac12757bc24313972497ecc4aba648" localSheetId="1" hidden="1">[6]BALANCE!#REF!</definedName>
    <definedName name="_RIVb5ac12757bc24313972497ecc4aba648" hidden="1">[6]BALANCE!#REF!</definedName>
    <definedName name="_RIVb5c2ace777a74d219b63ce15b13770d3" localSheetId="1" hidden="1">#REF!</definedName>
    <definedName name="_RIVb5c2ace777a74d219b63ce15b13770d3" hidden="1">#REF!</definedName>
    <definedName name="_RIVb5d6a47721244f97b6bdfcc3c90a7c3c" localSheetId="1" hidden="1">#REF!</definedName>
    <definedName name="_RIVb5d6a47721244f97b6bdfcc3c90a7c3c" hidden="1">#REF!</definedName>
    <definedName name="_RIVb5ec650fa7f14803b8a5b9a679d1baf4" hidden="1">#REF!</definedName>
    <definedName name="_RIVb5ed8a59d83e4c11beaa7aec4fab0278" hidden="1">#REF!</definedName>
    <definedName name="_RIVb5f45487b9cf4f8eae1a0be09d1d116b" localSheetId="1" hidden="1">#REF!</definedName>
    <definedName name="_RIVb5f45487b9cf4f8eae1a0be09d1d116b" hidden="1">#REF!</definedName>
    <definedName name="_RIVb5f4de35fc4e4624bd602fed48138008" hidden="1">#REF!</definedName>
    <definedName name="_RIVb5ff0c6b68214c9491701cdc8b74665b" hidden="1">#REF!</definedName>
    <definedName name="_RIVb60366843d6c410e8774c7af94d340d0" hidden="1">#REF!</definedName>
    <definedName name="_RIVb60c1444e0c84aa292facb8d3b3bdb96" hidden="1">#REF!</definedName>
    <definedName name="_RIVb60ccbcbbd1d41ef848345266396870e" hidden="1">#REF!</definedName>
    <definedName name="_RIVb614b92bb5f74628af27c1b85e4fa898" hidden="1">#REF!</definedName>
    <definedName name="_RIVb6180993cc474542b3cca2cdcb0fdc4c" hidden="1">#REF!</definedName>
    <definedName name="_RIVb62ad6540bd145c09d1c61eb2ccb01f0" hidden="1">#REF!</definedName>
    <definedName name="_RIVb6393dd28e2a4501916ebda5c8970d13" hidden="1">#REF!</definedName>
    <definedName name="_RIVb641eb26b9d546638aecaf48012f774e" localSheetId="1" hidden="1">#REF!</definedName>
    <definedName name="_RIVb641eb26b9d546638aecaf48012f774e" hidden="1">#REF!</definedName>
    <definedName name="_RIVb642e74f88a846c4aea44e2e6752b270" hidden="1">#REF!</definedName>
    <definedName name="_RIVb64a85bf68074a32877cc2435f469908" hidden="1">#REF!</definedName>
    <definedName name="_RIVb666b179c2754047b373af046a663731" hidden="1">#REF!</definedName>
    <definedName name="_RIVb6701ee113d249cb8bd6645c25c93513" hidden="1">#REF!</definedName>
    <definedName name="_RIVb68efabe22274896b7bcfc9357c11d7a" hidden="1">#REF!</definedName>
    <definedName name="_RIVb6a2b4ec062c464b9df97f1d12b66c1b" hidden="1">#REF!</definedName>
    <definedName name="_RIVb6a7e0d33f0a4565823d43e6683a0fbd" hidden="1">#REF!</definedName>
    <definedName name="_RIVb6a96400886b4e53b488dcc731035dab" hidden="1">#REF!</definedName>
    <definedName name="_RIVb6c1e15603af4ec98091cfcfbea6dcc5" hidden="1">#REF!</definedName>
    <definedName name="_RIVb6e16a971ae042aa90dc77e39adf8192" hidden="1">#REF!</definedName>
    <definedName name="_RIVb7000ee733a54eb5908875a3d650279f" hidden="1">#REF!</definedName>
    <definedName name="_RIVb700c351f4c448b3be4e6ad919c48a43" hidden="1">#REF!</definedName>
    <definedName name="_RIVb70ad25e15e844378021692fed1b8a99" hidden="1">#REF!</definedName>
    <definedName name="_RIVb71a450e77cc452c997d62d02bdfdb9a" hidden="1">#REF!</definedName>
    <definedName name="_RIVb71aec7ac23d4476a20db8613557a5dc" hidden="1">#REF!</definedName>
    <definedName name="_RIVb720d9b1c22547058b61b916b8cf785c" localSheetId="1" hidden="1">#REF!</definedName>
    <definedName name="_RIVb720d9b1c22547058b61b916b8cf785c" hidden="1">#REF!</definedName>
    <definedName name="_RIVb7253880bd874145bdd7395593e1bfbb" hidden="1">#REF!</definedName>
    <definedName name="_RIVb7259a64f44947c19642e0c5c038630c" hidden="1">#REF!</definedName>
    <definedName name="_RIVb74a46c935e141feb594a0c96049c812" hidden="1">#REF!</definedName>
    <definedName name="_RIVb7555a3b02f2461ab00a9b39fb66b62a" hidden="1">#REF!</definedName>
    <definedName name="_RIVb758c81051cf48d395e5cab33a853093" hidden="1">#REF!</definedName>
    <definedName name="_RIVb75e8d15059045bfb10b89c702f38aeb" hidden="1">#REF!</definedName>
    <definedName name="_RIVb76694ad0c29426aad57d9c863307b41" hidden="1">#REF!</definedName>
    <definedName name="_RIVb776e31a70df41e482a53eb4305e1048" hidden="1">#REF!</definedName>
    <definedName name="_RIVb7977ea45d264023a811f06e12eeb023" hidden="1">#REF!</definedName>
    <definedName name="_RIVb7a6a22441124204b64f087e490ccf71" hidden="1">#REF!</definedName>
    <definedName name="_RIVb7b1ab47169c425aa8118ba889cd11a8" hidden="1">#REF!</definedName>
    <definedName name="_RIVb7be98d1cc86470380f57b3daa1cbe5d" hidden="1">#REF!</definedName>
    <definedName name="_RIVb7c5b173d3a54b24a9f77af09a9e6ae0" hidden="1">#REF!</definedName>
    <definedName name="_RIVb7cfb81a1bdf4311b987da3df9f9d9ce" hidden="1">#REF!</definedName>
    <definedName name="_RIVb8083c4d027e4b769d167da9880f6b44" hidden="1">#REF!</definedName>
    <definedName name="_RIVb8140e725f06492da78ff4e46ff4c824" hidden="1">#REF!</definedName>
    <definedName name="_RIVb82d4d73ed8b48009c34d0fbe8af1793" hidden="1">#REF!</definedName>
    <definedName name="_RIVb82fbe4012a245cbadf3545d15a4e8dd" hidden="1">#REF!</definedName>
    <definedName name="_RIVb84d3a219d924832926c6bd3ade5cfea" hidden="1">#REF!</definedName>
    <definedName name="_RIVb86a2e57180441cb8da38a5e5647e047" hidden="1">#REF!</definedName>
    <definedName name="_RIVb86c4fc86fc44cb59dbc6a608c640b9f" hidden="1">#REF!</definedName>
    <definedName name="_RIVb876276c041e47afa51f5d1e8a5e4ab7" hidden="1">#REF!</definedName>
    <definedName name="_RIVb879a06195fa40adbada2bd69c771207" hidden="1">'[5]P. 91 bottom'!#REF!</definedName>
    <definedName name="_RIVb87a7984d4a94e539ce1e4d53756701c" hidden="1">#REF!</definedName>
    <definedName name="_RIVb87b4a8706284c04b8b4913eb617613e" hidden="1">#REF!</definedName>
    <definedName name="_RIVb88da9d2ee5c4aee8c25ea992131b9d5" hidden="1">#REF!</definedName>
    <definedName name="_RIVb8a766ece0c94fe299e172d90b24c166" hidden="1">#REF!</definedName>
    <definedName name="_RIVb8d0524ef74b4f038ee8463b795162a2" hidden="1">#REF!</definedName>
    <definedName name="_RIVb8ed48b00aa247bf96239bac9fc11402" hidden="1">#REF!</definedName>
    <definedName name="_RIVb8f0138b17e549b7bb7d885549e8ee03" hidden="1">#REF!</definedName>
    <definedName name="_RIVb8f946af8be346088ad1e7a0de09c179" hidden="1">#REF!</definedName>
    <definedName name="_RIVb8ff921e52a84871984a23c5958217e2" hidden="1">#REF!</definedName>
    <definedName name="_RIVb902d40830114f498a9150d56d306305" hidden="1">#REF!</definedName>
    <definedName name="_RIVb90c6581632d4665a57ad7013403af65" hidden="1">#REF!</definedName>
    <definedName name="_RIVb923e8bde6634edf9f1bbde223b4eb21" hidden="1">#REF!</definedName>
    <definedName name="_RIVb92a97d21f2d4e5bb514d518c3f616f3" hidden="1">#REF!</definedName>
    <definedName name="_RIVb94130499fe04185a89f5d5cc0a8d2fa" hidden="1">#REF!</definedName>
    <definedName name="_RIVb943a26450e640d381b1670dd6cb1d47" hidden="1">#REF!</definedName>
    <definedName name="_RIVb94583f2786f45d0981c674bd35f9d87" hidden="1">#REF!</definedName>
    <definedName name="_RIVb94b031905db47c7bfefe2817a356cdf" hidden="1">#REF!</definedName>
    <definedName name="_RIVb95f30f5f30c4d18a8c03413a7cd10e3" hidden="1">'[3]P. 5'!#REF!</definedName>
    <definedName name="_RIVb97dea00bb79466b82714bb722d80358" hidden="1">#REF!</definedName>
    <definedName name="_RIVb9a4f6e74ff849438c6efa77d2891a33" hidden="1">#REF!</definedName>
    <definedName name="_RIVb9ad0be1e7054d419d2b041de2a8a5be" hidden="1">#REF!</definedName>
    <definedName name="_RIVb9bee21178654cbd8b832848fd61a27b" localSheetId="1" hidden="1">Smart!#REF!</definedName>
    <definedName name="_RIVb9bee21178654cbd8b832848fd61a27b" hidden="1">#REF!</definedName>
    <definedName name="_RIVb9d6151547464a2e8ba572ffbb15a093" localSheetId="1" hidden="1">#REF!</definedName>
    <definedName name="_RIVb9d6151547464a2e8ba572ffbb15a093" hidden="1">#REF!</definedName>
    <definedName name="_RIVb9da2296e3b0433ea83faeb1213007c2" localSheetId="1" hidden="1">#REF!</definedName>
    <definedName name="_RIVb9da2296e3b0433ea83faeb1213007c2" hidden="1">#REF!</definedName>
    <definedName name="_RIVb9fdb8c0f6964c068366ec834407e128" localSheetId="1" hidden="1">#REF!</definedName>
    <definedName name="_RIVb9fdb8c0f6964c068366ec834407e128" hidden="1">#REF!</definedName>
    <definedName name="_RIVba04b34d295342fc9458234a834d9b1e" hidden="1">#REF!</definedName>
    <definedName name="_RIVba0c37d3f8fe456e8628a43a6c21cba4" hidden="1">#REF!</definedName>
    <definedName name="_RIVba237cc03df146cb94889e43292c0a56" hidden="1">#REF!</definedName>
    <definedName name="_RIVba4dc7b10d464c0394775bb58f43fcf5" localSheetId="1" hidden="1">Smart!$A:$A</definedName>
    <definedName name="_RIVba4dc7b10d464c0394775bb58f43fcf5" hidden="1">#REF!</definedName>
    <definedName name="_RIVba624266a87544c79f8cad4575fb47b7" hidden="1">#REF!</definedName>
    <definedName name="_RIVba6eff6512c9457ebc3545f0dc781792" localSheetId="1" hidden="1">#REF!</definedName>
    <definedName name="_RIVba6eff6512c9457ebc3545f0dc781792" hidden="1">#REF!</definedName>
    <definedName name="_RIVba792bb2131c437083370e351ad7e344" hidden="1">#REF!</definedName>
    <definedName name="_RIVba83557b0fe642b1b8e623dd1d24dcfa" localSheetId="1" hidden="1">#REF!</definedName>
    <definedName name="_RIVba83557b0fe642b1b8e623dd1d24dcfa" hidden="1">#REF!</definedName>
    <definedName name="_RIVba841c3677344bf19102c9fe741653ab" localSheetId="1" hidden="1">#REF!</definedName>
    <definedName name="_RIVba841c3677344bf19102c9fe741653ab" hidden="1">#REF!</definedName>
    <definedName name="_RIVba86bf8ebdb44f5590dd41d8ca152a45" hidden="1">#REF!</definedName>
    <definedName name="_RIVba883372e97a4f50b777c15553eb46f3" hidden="1">#REF!</definedName>
    <definedName name="_RIVba884b93e34c46bd952a25150d62e2d7" hidden="1">#REF!</definedName>
    <definedName name="_RIVba8ec9cc048d46819b34c07f70b19110" hidden="1">#REF!</definedName>
    <definedName name="_RIVba8fab2ef04445e78670c1cdce05067d" hidden="1">#REF!</definedName>
    <definedName name="_RIVba9a4c83ad674becafb1e95940140137" hidden="1">Smart!$33:$33</definedName>
    <definedName name="_RIVbacdf49e0c7646e294770998ed2c81e4" hidden="1">#REF!</definedName>
    <definedName name="_RIVbae2187a5d7d49539d06977b2b502b26" hidden="1">#REF!</definedName>
    <definedName name="_RIVbaff6f5a707f4cf982e41d80d4cfb117" hidden="1">#REF!</definedName>
    <definedName name="_RIVbb1a664fc33c45c88445e4c75b3f73a8" hidden="1">#REF!</definedName>
    <definedName name="_RIVbb2a9f140b854ee8baf9843b2dac7e43" hidden="1">#REF!</definedName>
    <definedName name="_RIVbb425fb5227b4540b6b7d7f0281f8a18" hidden="1">#REF!</definedName>
    <definedName name="_RIVbb451b0092e147209fc83fddcbe184bb" hidden="1">#REF!</definedName>
    <definedName name="_RIVbb4b4de3ff8a41b48666c50059f23755" hidden="1">#REF!</definedName>
    <definedName name="_RIVbb4fcc1d2ea74663b5e3cc8a458f2213" localSheetId="1" hidden="1">[6]BALANCE!#REF!</definedName>
    <definedName name="_RIVbb4fcc1d2ea74663b5e3cc8a458f2213" hidden="1">[6]BALANCE!#REF!</definedName>
    <definedName name="_RIVbb52051116654ea494cb0d9cf65f9c5f" hidden="1">#REF!</definedName>
    <definedName name="_RIVbb650167a21e496a813045ed607ed4eb" localSheetId="1" hidden="1">#REF!</definedName>
    <definedName name="_RIVbb650167a21e496a813045ed607ed4eb" hidden="1">#REF!</definedName>
    <definedName name="_RIVbb65b7cd12b64a089745a10df08a5656" hidden="1">#REF!</definedName>
    <definedName name="_RIVbb8bfd2098b2463a9384b03a7aaaedc7" localSheetId="1" hidden="1">#REF!</definedName>
    <definedName name="_RIVbb8bfd2098b2463a9384b03a7aaaedc7" hidden="1">#REF!</definedName>
    <definedName name="_RIVbba1b04b218a41c2b0a8ce2d0816ee9a" hidden="1">#REF!</definedName>
    <definedName name="_RIVbba1fac919af48309174ad1bf17c6367" hidden="1">#REF!</definedName>
    <definedName name="_RIVbbce9010677b4c2f9476d222e99b321f" localSheetId="1" hidden="1">#REF!</definedName>
    <definedName name="_RIVbbce9010677b4c2f9476d222e99b321f" hidden="1">#REF!</definedName>
    <definedName name="_RIVbbd18bcd33304ed0a491b197755d5008" hidden="1">#REF!</definedName>
    <definedName name="_RIVbbe54597f51741c8aa21f70963460df7" hidden="1">#REF!</definedName>
    <definedName name="_RIVbc013d462938425aab05d60b003dbe42" hidden="1">#REF!</definedName>
    <definedName name="_RIVbc0410af589e4420ada3281200c754ef" hidden="1">#REF!</definedName>
    <definedName name="_RIVbc4517884fd7408797ff1fc8db28cd5a" localSheetId="1" hidden="1">Smart!$N:$N</definedName>
    <definedName name="_RIVbc4517884fd7408797ff1fc8db28cd5a" hidden="1">#REF!</definedName>
    <definedName name="_RIVbc51638f4e1546b4a79bf8b33b804047" localSheetId="1" hidden="1">#REF!</definedName>
    <definedName name="_RIVbc51638f4e1546b4a79bf8b33b804047" hidden="1">#REF!</definedName>
    <definedName name="_RIVbc691d09b62e45ad8ec476d0810423b2" hidden="1">Smart!#REF!</definedName>
    <definedName name="_RIVbc69b3fbf58c4119a37a6683be323acb" hidden="1">#REF!</definedName>
    <definedName name="_RIVbc78ad6c54874450a4660ba4b70531f8" localSheetId="1" hidden="1">#REF!</definedName>
    <definedName name="_RIVbc78ad6c54874450a4660ba4b70531f8" hidden="1">#REF!</definedName>
    <definedName name="_RIVbc7e7228cc5f413289336de8dc84fe03" localSheetId="1" hidden="1">#REF!</definedName>
    <definedName name="_RIVbc7e7228cc5f413289336de8dc84fe03" hidden="1">#REF!</definedName>
    <definedName name="_RIVbc8a5404f8c94c9583b61e172d19a710" hidden="1">#REF!</definedName>
    <definedName name="_RIVbc92d27065504d31aa5cee24befb4bfd" hidden="1">#REF!</definedName>
    <definedName name="_RIVbc9f2375202c40b9a23cf03615a2a99f" hidden="1">#REF!</definedName>
    <definedName name="_RIVbccace24669249cb87af154fc1acab51" hidden="1">#REF!</definedName>
    <definedName name="_RIVbcd2348f0f2f4d7481313d525f137985" hidden="1">#REF!</definedName>
    <definedName name="_RIVbcd479c9cc8d4551947369211e81a130" hidden="1">#REF!</definedName>
    <definedName name="_RIVbce73a309a4e4032bf605a86e1f19808" hidden="1">#REF!</definedName>
    <definedName name="_RIVbd01b3dd5b364edd8acd7b9218345d8b" hidden="1">#REF!</definedName>
    <definedName name="_RIVbd07d47fe83846f7bb023af968f0a5b9" hidden="1">#REF!</definedName>
    <definedName name="_RIVbd09606bde5643eab6cb7820678deb7d" hidden="1">#REF!</definedName>
    <definedName name="_RIVbd2bc8b9aca74f529051b5805c9e6f68" hidden="1">#REF!</definedName>
    <definedName name="_RIVbd4884f584e3433592283e60b7ccbe5b" hidden="1">#REF!</definedName>
    <definedName name="_RIVbd4eb8bf6e9c473385aeaa3c1c573a37" hidden="1">#REF!</definedName>
    <definedName name="_RIVbd5d1f04e7a44a7b857dc05b582de3fb" hidden="1">#REF!</definedName>
    <definedName name="_RIVbd628c824b3f492d99f3d068f461c103" hidden="1">#REF!</definedName>
    <definedName name="_RIVbd63c1aa8f0d4eccbd125be54f7ceb02" hidden="1">#REF!</definedName>
    <definedName name="_RIVbd69be49e96941b48ffefaf0bb3a478b" hidden="1">#REF!</definedName>
    <definedName name="_RIVbd6f5a96c20d427d9ba138ba48e74e9c" hidden="1">#REF!</definedName>
    <definedName name="_RIVbd7b536a55e445e3b0d8af49ae48100f" hidden="1">#REF!</definedName>
    <definedName name="_RIVbd7dec559cae4cd8a97781073172eed7" hidden="1">#REF!</definedName>
    <definedName name="_RIVbd865e2d15ad4965827c38e9c6bb3b45" hidden="1">#REF!</definedName>
    <definedName name="_RIVbd91e1030cb5471e8470f45497d346b8" hidden="1">#REF!</definedName>
    <definedName name="_RIVbd9923ad8dfe41fdb5194adc868dbbdd" hidden="1">#REF!</definedName>
    <definedName name="_RIVbd99cb47ccbf4752a7815b8124ee074e" hidden="1">#REF!</definedName>
    <definedName name="_RIVbdbf089f850b4cbdb7187abca4f77d0d" hidden="1">#REF!</definedName>
    <definedName name="_RIVbddca0a0fbc248ff87d918f0916a11c5" hidden="1">#REF!</definedName>
    <definedName name="_RIVbdf344b53a404dfdbae6af80fa373b8c" hidden="1">#REF!</definedName>
    <definedName name="_RIVbe26c84510954bc79ccca5cd44fa0c08" hidden="1">#REF!</definedName>
    <definedName name="_RIVbe2ed6bb4c0c4a58b4ad95efed63aa3c" hidden="1">#REF!</definedName>
    <definedName name="_RIVbe30b3f0ccda4a61876fb7ca74f685c2" hidden="1">#REF!</definedName>
    <definedName name="_RIVbe319f470a7149e39157075ae3c23a31" hidden="1">#REF!</definedName>
    <definedName name="_RIVbe3bd5d150924a5b856295fd9fc1563a" hidden="1">#REF!</definedName>
    <definedName name="_RIVbe482972fe9d40fea8b569989b89a88e" hidden="1">#REF!</definedName>
    <definedName name="_RIVbe517501622841f2a9cfc1d074945d45" hidden="1">#REF!</definedName>
    <definedName name="_RIVbe667d81038a44e6801cdd430c98c553" hidden="1">#REF!</definedName>
    <definedName name="_RIVbe7d977273cf4a41a8eead54942c1044" hidden="1">#REF!</definedName>
    <definedName name="_RIVbe8d63ff5631486b937d0f2fed1cd285" hidden="1">#REF!</definedName>
    <definedName name="_RIVbe967b6237c84de3a4239fa96b2a287d" hidden="1">#REF!</definedName>
    <definedName name="_RIVbe9d4785777a4331bf4394b4b9a9dc66" hidden="1">Smart!#REF!</definedName>
    <definedName name="_RIVbea4138369374de59d2baeebde9c0b98" hidden="1">#REF!</definedName>
    <definedName name="_RIVbea6795b809b4b4d809fe93450c55fab" hidden="1">#REF!</definedName>
    <definedName name="_RIVbea97f9bea384e0a8c8a4f0e67635a47" hidden="1">#REF!</definedName>
    <definedName name="_RIVbeb712d4c6de4da694470df8cf49ed59" hidden="1">#REF!</definedName>
    <definedName name="_RIVbecc0c532736480aad283fcd6966d07a" hidden="1">#REF!</definedName>
    <definedName name="_RIVbeda42a4160741abb5033e0050e58abf" hidden="1">#REF!</definedName>
    <definedName name="_RIVbee61e83ad4c40f0a4594465a5d58077" hidden="1">#REF!</definedName>
    <definedName name="_RIVbef14c91149e47d586e9251abf4a288d" hidden="1">#REF!</definedName>
    <definedName name="_RIVbef3f82ea7ec4a83bed322aa8f373490" hidden="1">#REF!</definedName>
    <definedName name="_RIVbf073fed3e9143e8858a1fb2ee9470cf" hidden="1">Smart!$18:$18</definedName>
    <definedName name="_RIVbf166d37d4a040b580109a764eb8a145" hidden="1">#REF!</definedName>
    <definedName name="_RIVbf1b5a13ee4641c8b18caa401293f532" hidden="1">#REF!</definedName>
    <definedName name="_RIVbf2565cc7bdf439ca0ac931fb7e99337" hidden="1">#REF!</definedName>
    <definedName name="_RIVbf3402252a1a47cf8f90176e3577bc92" hidden="1">#REF!</definedName>
    <definedName name="_RIVbf3dee2724f14b23b4b24feda75cef09" hidden="1">#REF!</definedName>
    <definedName name="_RIVbf48c5cce0884d9fafeb691275b433e6" hidden="1">#REF!</definedName>
    <definedName name="_RIVbf4e01110a7d4af2a77ffdb42ab7ed85" hidden="1">#REF!</definedName>
    <definedName name="_RIVbf51603660ec484681a313289b29660f" hidden="1">#REF!</definedName>
    <definedName name="_RIVbf646f9c4ab04853ab7857c54e28d610" hidden="1">#REF!</definedName>
    <definedName name="_RIVbf6532aee73345708592b66a8798043a" hidden="1">#REF!</definedName>
    <definedName name="_RIVbf6ee2c4ed684bceb8e13a51bd4f09ef" localSheetId="1" hidden="1">'[2]Balance Sheet'!#REF!</definedName>
    <definedName name="_RIVbf6ee2c4ed684bceb8e13a51bd4f09ef" hidden="1">'[2]Balance Sheet'!#REF!</definedName>
    <definedName name="_RIVbf7b086a043548c9a5893b229af0b784" localSheetId="1" hidden="1">#REF!</definedName>
    <definedName name="_RIVbf7b086a043548c9a5893b229af0b784" hidden="1">#REF!</definedName>
    <definedName name="_RIVbf8868c51517496890d3059990afa9f5" localSheetId="1" hidden="1">#REF!</definedName>
    <definedName name="_RIVbf8868c51517496890d3059990afa9f5" hidden="1">#REF!</definedName>
    <definedName name="_RIVbf9cb74e26274bbab1605213ee46bc3c" localSheetId="1" hidden="1">#REF!</definedName>
    <definedName name="_RIVbf9cb74e26274bbab1605213ee46bc3c" hidden="1">#REF!</definedName>
    <definedName name="_RIVbf9fc3616c834c01836d48dfbc15f741" hidden="1">#REF!</definedName>
    <definedName name="_RIVbfa34774a3924851a49168f0422f2c92" hidden="1">#REF!</definedName>
    <definedName name="_RIVbfbf2554933445a7863fa1cba1d09502" hidden="1">#REF!</definedName>
    <definedName name="_RIVbfd393bb494c4c08926982e20ccfcf15" hidden="1">#REF!</definedName>
    <definedName name="_RIVbffbb4b7feeb421c9719aa77a4cc605e" hidden="1">#REF!</definedName>
    <definedName name="_RIVbffe53d983874b78b0b958eddc06fd64" hidden="1">#REF!</definedName>
    <definedName name="_RIVc021ac43e4904827a96ad810dd4e43b8" hidden="1">#REF!</definedName>
    <definedName name="_RIVc022995a38414dcc800b3199ce603f13" hidden="1">#REF!</definedName>
    <definedName name="_RIVc025803730c14a03880d8bd389ff8192" hidden="1">#REF!</definedName>
    <definedName name="_RIVc045998830c549acb71582ec9a3a4f29" hidden="1">#REF!</definedName>
    <definedName name="_RIVc05cdda74c6e4c3c965e2832f461084f" hidden="1">#REF!</definedName>
    <definedName name="_RIVc05faa96a26b4203832767550b191874" hidden="1">#REF!</definedName>
    <definedName name="_RIVc07abaf3ae3d4b1f8aefbe87363dc285" hidden="1">#REF!</definedName>
    <definedName name="_RIVc07baf393174409db7b469030bca3be5" hidden="1">#REF!</definedName>
    <definedName name="_RIVc07cd82bdba94bb1a66bdcefcbe9b6cf" hidden="1">#REF!</definedName>
    <definedName name="_RIVc0817d23668e433e83770335c64d6210" hidden="1">#REF!</definedName>
    <definedName name="_RIVc08acee6208442b7bf86224319ab6808" hidden="1">#REF!</definedName>
    <definedName name="_RIVc08dcdb56b484ddfa6ebdbba30e7c057" hidden="1">#REF!</definedName>
    <definedName name="_RIVc0917bef97414af49818e5ae35890888" hidden="1">#REF!</definedName>
    <definedName name="_RIVc0a35752ff184be1add2c343ebf58be9" hidden="1">#REF!</definedName>
    <definedName name="_RIVc0ac374d585b4addba703478c1358ce8" hidden="1">#REF!</definedName>
    <definedName name="_RIVc0adc355955e407e97bf83699874472f" hidden="1">#REF!</definedName>
    <definedName name="_RIVc0b6d70f22834d0d9aa3ac92475eed8e" hidden="1">#REF!</definedName>
    <definedName name="_RIVc0c9623b3fc74908bc67b8195a44dbf5" hidden="1">#REF!</definedName>
    <definedName name="_RIVc0cb5de796d641d98522650aec3a9677" hidden="1">#REF!</definedName>
    <definedName name="_RIVc0d9f3086e7f4a2b9abc39bfc03afb25" hidden="1">#REF!</definedName>
    <definedName name="_RIVc119264a82e742258600b9e3647fe394" hidden="1">#REF!</definedName>
    <definedName name="_RIVc13147f7d2d74766a3540488461eda21" hidden="1">#REF!</definedName>
    <definedName name="_RIVc14072427def4201997471d3b627386e" hidden="1">#REF!</definedName>
    <definedName name="_RIVc1511cbcce5942f1bfe2fd71f525d46d" hidden="1">Smart!#REF!</definedName>
    <definedName name="_RIVc1680ec4864b42098086fc6c28a1bba4" hidden="1">#REF!</definedName>
    <definedName name="_RIVc17aaf02cc5c465fb1b6410e7ab2191a" hidden="1">#REF!</definedName>
    <definedName name="_RIVc184d3065d4245d58e5c9f51cbf261b1" hidden="1">#REF!</definedName>
    <definedName name="_RIVc18ae7b67026498ba1223f57996021b0" hidden="1">#REF!</definedName>
    <definedName name="_RIVc18d5fd721314a8fa96b658f4b2a0039" hidden="1">#REF!</definedName>
    <definedName name="_RIVc1a2bf2d9b064371a67061b4457f2261" hidden="1">#REF!</definedName>
    <definedName name="_RIVc1c8a62d9c924c07906c88387fcedb95" hidden="1">#REF!</definedName>
    <definedName name="_RIVc1e55100db754c8d9733ed99e0073bd0" hidden="1">#REF!</definedName>
    <definedName name="_RIVc1f91498982f49248e85959c226ffb1a" hidden="1">#REF!</definedName>
    <definedName name="_RIVc213cb4884ab43f5af2ee7950905be51" hidden="1">#REF!</definedName>
    <definedName name="_RIVc216a7b4209e4383a69f82736b86f30b" hidden="1">#REF!</definedName>
    <definedName name="_RIVc24488ecfa2d452483bf202f1521ea5e" hidden="1">#REF!</definedName>
    <definedName name="_RIVc251d7e6a2934d24b960485d28044a62" hidden="1">#REF!</definedName>
    <definedName name="_RIVc260e0d11cdd43a0b94cb2288c4fff39" hidden="1">#REF!</definedName>
    <definedName name="_RIVc27fb73e7b4e4b6c829cc7812816c137" hidden="1">#REF!</definedName>
    <definedName name="_RIVc28c37e511864a32bdb185af28153928" hidden="1">#REF!</definedName>
    <definedName name="_RIVc28efed50913466da26985941915db01" hidden="1">#REF!</definedName>
    <definedName name="_RIVc28f18ce5e6e4d4194743968f1152ff6" hidden="1">#REF!</definedName>
    <definedName name="_RIVc292cc89629d448daa280456c4a4af41" hidden="1">#REF!</definedName>
    <definedName name="_RIVc2b1f7337a22407a99e79aba1494d80f" hidden="1">#REF!</definedName>
    <definedName name="_RIVc2b293b2f3784dae85ab93c7dedff41b" localSheetId="1" hidden="1">#REF!</definedName>
    <definedName name="_RIVc2b293b2f3784dae85ab93c7dedff41b" hidden="1">#REF!</definedName>
    <definedName name="_RIVc2b7cb4f0f384087ba17c9d48aa36160" hidden="1">#REF!</definedName>
    <definedName name="_RIVc2c8a45398084aeca12010526cdb4cae" hidden="1">#REF!</definedName>
    <definedName name="_RIVc2ec2c7e440446e2911e66a73d1e3943" hidden="1">#REF!</definedName>
    <definedName name="_RIVc2fa14adc4f743b799b808865a2ec391" hidden="1">#REF!</definedName>
    <definedName name="_RIVc30b6747efcd43a5b609a73f03979b53" hidden="1">#REF!</definedName>
    <definedName name="_RIVc316dc6316b042328edd67212abf51aa" localSheetId="1" hidden="1">Smart!#REF!</definedName>
    <definedName name="_RIVc316dc6316b042328edd67212abf51aa" hidden="1">#REF!</definedName>
    <definedName name="_RIVc31b2eb370c544f4aa7d5539c254ae9c" hidden="1">#REF!</definedName>
    <definedName name="_RIVc3282099873147b685a3447a96742981" hidden="1">'[3]P. 52 Brokerage Metrics'!#REF!</definedName>
    <definedName name="_RIVc334e5a41519419da37e68883d5b796e" localSheetId="1" hidden="1">Smart!$41:$41</definedName>
    <definedName name="_RIVc334e5a41519419da37e68883d5b796e" hidden="1">#REF!</definedName>
    <definedName name="_RIVc3351c04108d488f9e428a963f7b7417" localSheetId="1" hidden="1">#REF!</definedName>
    <definedName name="_RIVc3351c04108d488f9e428a963f7b7417" hidden="1">#REF!</definedName>
    <definedName name="_RIVc33aa002295f4d88b057c354e54bc855" localSheetId="1" hidden="1">#REF!</definedName>
    <definedName name="_RIVc33aa002295f4d88b057c354e54bc855" hidden="1">#REF!</definedName>
    <definedName name="_RIVc33e03dec25f4688b89cf2dbaf8f5a05" hidden="1">#REF!</definedName>
    <definedName name="_RIVc355ce82284c4fe297b92fd7905dcef0" localSheetId="1" hidden="1">#REF!</definedName>
    <definedName name="_RIVc355ce82284c4fe297b92fd7905dcef0" hidden="1">#REF!</definedName>
    <definedName name="_RIVc37efb07a2264dbc9b29f59132dcf4ec" hidden="1">#REF!</definedName>
    <definedName name="_RIVc387a708c5c14b2e9c28c8364654a147" hidden="1">#REF!</definedName>
    <definedName name="_RIVc38bf55070904847951b14adf414108f" hidden="1">#REF!</definedName>
    <definedName name="_RIVc3961593d9c44cb58f073aea9b98d034" localSheetId="1" hidden="1">#REF!</definedName>
    <definedName name="_RIVc3961593d9c44cb58f073aea9b98d034" hidden="1">#REF!</definedName>
    <definedName name="_RIVc39da275eebd417398c4bd1a9f5fb6b8" hidden="1">'[3]P. 55 MM P&amp;L'!#REF!</definedName>
    <definedName name="_RIVc3a36ba363cf4ca49e131cf90c5bcccd" hidden="1">#REF!</definedName>
    <definedName name="_RIVc3b4e4fd72f8424284d24938c5904b73" hidden="1">#REF!</definedName>
    <definedName name="_RIVc3c8ad2c521b4980901cf94a38bf2b4e" hidden="1">#REF!</definedName>
    <definedName name="_RIVc3cc1c6d36004d8d9d17a39faeb5d3bc" hidden="1">#REF!</definedName>
    <definedName name="_RIVc3f510d8d6cb460298c18e7270608065" hidden="1">#REF!</definedName>
    <definedName name="_RIVc40318fade0a4a589caff27d8a4005e3" hidden="1">#REF!</definedName>
    <definedName name="_RIVc409a1e69742477db6aee1dfd7f9c724" hidden="1">'[3]P. 36 5yr Consolidated P&amp;L'!#REF!</definedName>
    <definedName name="_RIVc40a0e643f4b42fd9f21d436d7a0578d" hidden="1">#REF!</definedName>
    <definedName name="_RIVc42de275afe34ab5aee65276eee6f266" localSheetId="1" hidden="1">Smart!$S:$S</definedName>
    <definedName name="_RIVc42de275afe34ab5aee65276eee6f266" hidden="1">#REF!</definedName>
    <definedName name="_RIVc42ee01b11884b1cb4d8cd24a05e0c84" hidden="1">'[5]P. 96 &amp; 97'!#REF!</definedName>
    <definedName name="_RIVc43c64e64cac45ee872b26022ac4d994" localSheetId="1" hidden="1">#REF!</definedName>
    <definedName name="_RIVc43c64e64cac45ee872b26022ac4d994" hidden="1">#REF!</definedName>
    <definedName name="_RIVc44132328e444802af35b0cd3d6a65d1" localSheetId="1" hidden="1">#REF!</definedName>
    <definedName name="_RIVc44132328e444802af35b0cd3d6a65d1" hidden="1">#REF!</definedName>
    <definedName name="_RIVc465598373af4544a4e547cfd86a21e3" localSheetId="1" hidden="1">#REF!</definedName>
    <definedName name="_RIVc465598373af4544a4e547cfd86a21e3" hidden="1">#REF!</definedName>
    <definedName name="_RIVc4813b92d1ea43b0b176b44f0cb861f8" hidden="1">#REF!</definedName>
    <definedName name="_RIVc4871e1bbe134bd4ab129ca3b088b4fc" hidden="1">#REF!</definedName>
    <definedName name="_RIVc487795388444fd6870a70d7238ae45c" hidden="1">#REF!</definedName>
    <definedName name="_RIVc4a6f0c3c1de4cef87b5ba61837c72b2" hidden="1">#REF!</definedName>
    <definedName name="_RIVc4a8b3f3616b4c419864c5a503e4b80c" hidden="1">#REF!</definedName>
    <definedName name="_RIVc4b9a710a9974df8a1986a12b35956c0" localSheetId="1" hidden="1">'[2]Balance Sheet'!#REF!</definedName>
    <definedName name="_RIVc4b9a710a9974df8a1986a12b35956c0" hidden="1">'[2]Balance Sheet'!#REF!</definedName>
    <definedName name="_RIVc4cd909cdf4645fda0a4af2b1fd67a16" localSheetId="1" hidden="1">#REF!</definedName>
    <definedName name="_RIVc4cd909cdf4645fda0a4af2b1fd67a16" hidden="1">#REF!</definedName>
    <definedName name="_RIVc4d6ee8096d9484da47f7bcdf5944710" localSheetId="1" hidden="1">#REF!</definedName>
    <definedName name="_RIVc4d6ee8096d9484da47f7bcdf5944710" hidden="1">#REF!</definedName>
    <definedName name="_RIVc4ea2dcd0e2f450aba8b329ffa1600d1" localSheetId="1" hidden="1">#REF!</definedName>
    <definedName name="_RIVc4ea2dcd0e2f450aba8b329ffa1600d1" hidden="1">#REF!</definedName>
    <definedName name="_RIVc4f0632a83c548e682d43d9b2dc8db15" hidden="1">#REF!</definedName>
    <definedName name="_RIVc4f13e5e24b64a2c8f1859f898011c9e" localSheetId="1" hidden="1">'[2]Cash Flow'!#REF!</definedName>
    <definedName name="_RIVc4f13e5e24b64a2c8f1859f898011c9e" hidden="1">'[2]Cash Flow'!#REF!</definedName>
    <definedName name="_RIVc4f23e3961cb45a88eb1327a9843979d" localSheetId="1" hidden="1">#REF!</definedName>
    <definedName name="_RIVc4f23e3961cb45a88eb1327a9843979d" hidden="1">#REF!</definedName>
    <definedName name="_RIVc4fdebfb6d33484d9a62d2db34d5044a" hidden="1">'[3]P. 51 &amp; 52 Annual Volume'!#REF!</definedName>
    <definedName name="_RIVc52f55ed50a145f897af5e8e9ee40d23" hidden="1">#REF!</definedName>
    <definedName name="_RIVc5353573dda841239c020f9d88663935" localSheetId="1" hidden="1">#REF!</definedName>
    <definedName name="_RIVc5353573dda841239c020f9d88663935" hidden="1">#REF!</definedName>
    <definedName name="_RIVc54b88a53abd483d817ecc7bffac8aed" hidden="1">#REF!</definedName>
    <definedName name="_RIVc54d37638bc54014aa787902e0f49585" hidden="1">#REF!</definedName>
    <definedName name="_RIVc54d9be9efef40368dc8d2de5d32f91c" localSheetId="1" hidden="1">#REF!</definedName>
    <definedName name="_RIVc54d9be9efef40368dc8d2de5d32f91c" hidden="1">#REF!</definedName>
    <definedName name="_RIVc558fab0a6fa4e4b91625104bd1c0afc" hidden="1">#REF!</definedName>
    <definedName name="_RIVc55b4d697c2f4c1c8146a7773f4a7498" hidden="1">#REF!</definedName>
    <definedName name="_RIVc55efd06d43c4c088f02ff84cbb019ce" hidden="1">#REF!</definedName>
    <definedName name="_RIVc5639be9942f43ed92fd3fcb6b8dc3a8" hidden="1">#REF!</definedName>
    <definedName name="_RIVc56f773416c64ab78b21fb1d4cd8d299" hidden="1">#REF!</definedName>
    <definedName name="_RIVc57b66da037344a5aba6db1ee7efe4a6" hidden="1">#REF!</definedName>
    <definedName name="_RIVc58455b9b28c45899b9378ee1a1df9f2" hidden="1">#REF!</definedName>
    <definedName name="_RIVc59be1a16ae74b13a6afccc99c149d61" hidden="1">#REF!</definedName>
    <definedName name="_RIVc59bf9fd84374ebbb6ae87f7ea998ef9" localSheetId="1" hidden="1">#REF!</definedName>
    <definedName name="_RIVc59bf9fd84374ebbb6ae87f7ea998ef9" hidden="1">#REF!</definedName>
    <definedName name="_RIVc5a17973c0ad44818531b643004f0706" hidden="1">#REF!</definedName>
    <definedName name="_RIVc5a213db1e10421cb1f33fc17921c54f" hidden="1">#REF!</definedName>
    <definedName name="_RIVc5cbd74dc55547888ebf1c2f15ce5dbb" hidden="1">#REF!</definedName>
    <definedName name="_RIVc5d9da8c130c434bbf4d162376c81fcd" hidden="1">#REF!</definedName>
    <definedName name="_RIVc5dfe0e3e5304ba38b9e3853c91f299c" hidden="1">#REF!</definedName>
    <definedName name="_RIVc5ee1875cd14477b8dd011263b915843" hidden="1">#REF!</definedName>
    <definedName name="_RIVc6048128e7ba4a78af897457a584c5db" hidden="1">#REF!</definedName>
    <definedName name="_RIVc60a3d2877c24501a750385f569592ed" hidden="1">#REF!</definedName>
    <definedName name="_RIVc618da38ce5a43578b6243c319b202c9" hidden="1">#REF!</definedName>
    <definedName name="_RIVc62b875a1a704f93946202113e1241a2" hidden="1">#REF!</definedName>
    <definedName name="_RIVc63d772582b646ab9ffc467efe9974c1" hidden="1">#REF!</definedName>
    <definedName name="_RIVc6416a2eab604ea7a150303c91527bb6" hidden="1">#REF!</definedName>
    <definedName name="_RIVc6475dc473a3455c8e3b0decfac175dc" hidden="1">#REF!</definedName>
    <definedName name="_RIVc64856150a2845bf959463ea63d0a397" hidden="1">#REF!</definedName>
    <definedName name="_RIVc65370b3febc4160903ef4d43c4081de" hidden="1">#REF!</definedName>
    <definedName name="_RIVc66aef3a6baa4f478d80cc2674c5e3bf" hidden="1">#REF!</definedName>
    <definedName name="_RIVc672b67ad38d46c5b4432d9832eab3e2" hidden="1">#REF!</definedName>
    <definedName name="_RIVc67fcca93c8b426b805587af9e94bdc9" localSheetId="1" hidden="1">Smart!#REF!</definedName>
    <definedName name="_RIVc67fcca93c8b426b805587af9e94bdc9" hidden="1">#REF!</definedName>
    <definedName name="_RIVc68217b6c80a48b392464290b1998c45" hidden="1">#REF!</definedName>
    <definedName name="_RIVc69a0afecd8040df9e1b354fc1ce2fae" hidden="1">#REF!</definedName>
    <definedName name="_RIVc6c239888930483da8a1215318ab2309" localSheetId="1" hidden="1">#REF!</definedName>
    <definedName name="_RIVc6c239888930483da8a1215318ab2309" hidden="1">#REF!</definedName>
    <definedName name="_RIVc6d1a3cabc314de09836fe75d13cec66" localSheetId="1" hidden="1">#REF!</definedName>
    <definedName name="_RIVc6d1a3cabc314de09836fe75d13cec66" hidden="1">#REF!</definedName>
    <definedName name="_RIVc6e8341cc6624ea58075b8604c2c08e5" localSheetId="1" hidden="1">#REF!</definedName>
    <definedName name="_RIVc6e8341cc6624ea58075b8604c2c08e5" hidden="1">#REF!</definedName>
    <definedName name="_RIVc6ea23b244594247819e744876b66df5" hidden="1">#REF!</definedName>
    <definedName name="_RIVc6f77b99a4b64deaa038e36a12444c92" hidden="1">#REF!</definedName>
    <definedName name="_RIVc6ff50517bd9493795a3b4ab91b13b7f" hidden="1">#REF!</definedName>
    <definedName name="_RIVc70229b72b834ef2b503dc076406228a" hidden="1">#REF!</definedName>
    <definedName name="_RIVc706ada41af042369cf845b80de6286f" hidden="1">#REF!</definedName>
    <definedName name="_RIVc722597a122145f584e3e634b69794a5" hidden="1">#REF!</definedName>
    <definedName name="_RIVc72e089f35ba4d9e9eb1cc5533e7a968" hidden="1">#REF!</definedName>
    <definedName name="_RIVc74211b43aff4a6b9d6a1c7b571c9dcd" hidden="1">#REF!</definedName>
    <definedName name="_RIVc74972d9dedb4ddf857e6e828efc2b2b" hidden="1">#REF!</definedName>
    <definedName name="_RIVc7607b0b50db42bd9060ebf957aad9c3" hidden="1">#REF!</definedName>
    <definedName name="_RIVc779927e113b4b64bd462c3d7a43d1ac" localSheetId="1" hidden="1">'[2]Cash Flow'!#REF!</definedName>
    <definedName name="_RIVc779927e113b4b64bd462c3d7a43d1ac" hidden="1">'[2]Cash Flow'!#REF!</definedName>
    <definedName name="_RIVc7817bc2e26b4a7e9faff81c9511c435" hidden="1">#REF!</definedName>
    <definedName name="_RIVc78be986ebf24ff8a6ee0ee01a2195c7" hidden="1">#REF!</definedName>
    <definedName name="_RIVc78c48a77251416ca86bc00a89fb4d80" localSheetId="1" hidden="1">#REF!</definedName>
    <definedName name="_RIVc78c48a77251416ca86bc00a89fb4d80" hidden="1">#REF!</definedName>
    <definedName name="_RIVc78e2f0b21b340629fde5f0c90b6d923" localSheetId="1" hidden="1">#REF!</definedName>
    <definedName name="_RIVc78e2f0b21b340629fde5f0c90b6d923" hidden="1">#REF!</definedName>
    <definedName name="_RIVc79492c7c6084558bf53e3350509f517" localSheetId="1" hidden="1">#REF!</definedName>
    <definedName name="_RIVc79492c7c6084558bf53e3350509f517" hidden="1">#REF!</definedName>
    <definedName name="_RIVc79bcc04189a4ebbb001a8d014b1ec0a" hidden="1">#REF!</definedName>
    <definedName name="_RIVc7a8c4608e164adda6b8eb2c919836fe" hidden="1">#REF!</definedName>
    <definedName name="_RIVc7b1557c16fc4ba89a13fc8692fb10dc" hidden="1">#REF!</definedName>
    <definedName name="_RIVc7bd41db853d4be389a5364a87873c52" hidden="1">#REF!</definedName>
    <definedName name="_RIVc7c612a3245b4d1dab8a8fbff7da14d2" hidden="1">#REF!</definedName>
    <definedName name="_RIVc7ca44dd54f14472bd1641410e8f8dc4" hidden="1">#REF!</definedName>
    <definedName name="_RIVc7dad72e2b314a628e405158e942af23" hidden="1">#REF!</definedName>
    <definedName name="_RIVc7dcea896f384c3b9151d4211dd1f95b" hidden="1">#REF!</definedName>
    <definedName name="_RIVc807a29735c84a9e93d9b8b1636b3263" hidden="1">#REF!</definedName>
    <definedName name="_RIVc80da90442744708ae139b968572d95c" localSheetId="1" hidden="1">Smart!#REF!</definedName>
    <definedName name="_RIVc80da90442744708ae139b968572d95c" hidden="1">#REF!</definedName>
    <definedName name="_RIVc813602313c24b01b4bc19bb7bbed379" hidden="1">#REF!</definedName>
    <definedName name="_RIVc819e9d2e3ee439ba734d4696b885c95" localSheetId="1" hidden="1">#REF!</definedName>
    <definedName name="_RIVc819e9d2e3ee439ba734d4696b885c95" hidden="1">#REF!</definedName>
    <definedName name="_RIVc81e310280044789892f4da90b5b4793" localSheetId="1" hidden="1">#REF!</definedName>
    <definedName name="_RIVc81e310280044789892f4da90b5b4793" hidden="1">#REF!</definedName>
    <definedName name="_RIVc830e829de434c289021b42a05641106" localSheetId="1" hidden="1">#REF!</definedName>
    <definedName name="_RIVc830e829de434c289021b42a05641106" hidden="1">#REF!</definedName>
    <definedName name="_RIVc83253e8caf542328dbc5eed8f563c74" hidden="1">#REF!</definedName>
    <definedName name="_RIVc83cfb9c320b4a09905bd343c18c7654" hidden="1">#REF!</definedName>
    <definedName name="_RIVc83f1e59beec460d87cd1fd8cedcf74d" hidden="1">#REF!</definedName>
    <definedName name="_RIVc843c4dca44a483895b680f04191a8c7" hidden="1">#REF!</definedName>
    <definedName name="_RIVc8535f97d838453898fec0e3af0ab31a" hidden="1">#REF!</definedName>
    <definedName name="_RIVc85408e7fb524e97b400466fa7130dea" hidden="1">#REF!</definedName>
    <definedName name="_RIVc863fe21ad524e97a018ce07068ca29a" localSheetId="1" hidden="1">[6]BALANCE!#REF!</definedName>
    <definedName name="_RIVc863fe21ad524e97a018ce07068ca29a" hidden="1">[6]BALANCE!#REF!</definedName>
    <definedName name="_RIVc86e4385c92c47e383dd6762cd45e84b" localSheetId="1" hidden="1">#REF!</definedName>
    <definedName name="_RIVc86e4385c92c47e383dd6762cd45e84b" hidden="1">#REF!</definedName>
    <definedName name="_RIVc878d970401c4835b668fef014ce3fe4" hidden="1">#REF!</definedName>
    <definedName name="_RIVc88a8b7898b947038c784b9c9db1d3f6" localSheetId="1" hidden="1">#REF!</definedName>
    <definedName name="_RIVc88a8b7898b947038c784b9c9db1d3f6" hidden="1">#REF!</definedName>
    <definedName name="_RIVc88d775e8b144f478ae518ca6a849921" localSheetId="1" hidden="1">#REF!</definedName>
    <definedName name="_RIVc88d775e8b144f478ae518ca6a849921" hidden="1">#REF!</definedName>
    <definedName name="_RIVc892de51658b4e929c1a3030154b76e5" hidden="1">#REF!</definedName>
    <definedName name="_RIVc8a3666a553f4b5d95172d63f53f590c" hidden="1">#REF!</definedName>
    <definedName name="_RIVc8cd0eb179444b9489c245def601aa3b" hidden="1">#REF!</definedName>
    <definedName name="_RIVc8d19db424724dc2aad90a27051a0111" hidden="1">Smart!$41:$41</definedName>
    <definedName name="_RIVc8db476d900c4c63baa4cd6d3bf04abd" hidden="1">#REF!</definedName>
    <definedName name="_RIVc8f2703e9d7a4e1daa8a65d1bca681e8" hidden="1">#REF!</definedName>
    <definedName name="_RIVc906200eb152433bae902fb5edc8bc71" hidden="1">#REF!</definedName>
    <definedName name="_RIVc906f1b497934e1a843122c9a0c73ef2" hidden="1">#REF!</definedName>
    <definedName name="_RIVc9132fc6736b4e69b5c1c9d5ceb2e930" hidden="1">#REF!</definedName>
    <definedName name="_RIVc9298998027c459da61a8c264d99a28d" hidden="1">#REF!</definedName>
    <definedName name="_RIVc929d2b95d854550bfdddfaee549f97c" hidden="1">#REF!</definedName>
    <definedName name="_RIVc92c902a0d544cb88124c409822abfad" hidden="1">#REF!</definedName>
    <definedName name="_RIVc935a5447be1465a85a22888f09c6664" hidden="1">#REF!</definedName>
    <definedName name="_RIVc9404ad801d9472fb41910c13e1ba7aa" hidden="1">#REF!</definedName>
    <definedName name="_RIVc94aa13c7255415099384bd1d7cc6576" hidden="1">#REF!</definedName>
    <definedName name="_RIVc965c9fcf8e048d3a1f86045fa1cd584" hidden="1">#REF!</definedName>
    <definedName name="_RIVc96f8268a1c44c32ba0e4fcba255b641" hidden="1">#REF!</definedName>
    <definedName name="_RIVc96fac664be4486093789b4bde35d37c" hidden="1">#REF!</definedName>
    <definedName name="_RIVc9a4c0656f2f4780acee7fd960f81890" hidden="1">#REF!</definedName>
    <definedName name="_RIVc9c07f76542f4d639b94f7d29c94ea9c" hidden="1">#REF!</definedName>
    <definedName name="_RIVc9c3c88fdfeb4ca6ab6f28d8193cf512" hidden="1">#REF!</definedName>
    <definedName name="_RIVc9c4770f07ff4d04977351a26acacbf3" hidden="1">#REF!</definedName>
    <definedName name="_RIVc9c59dc52d1e4c989a4a66d1926de0be" hidden="1">#REF!</definedName>
    <definedName name="_RIVc9d0fc63afc742e694cd457ba833adcd" hidden="1">#REF!</definedName>
    <definedName name="_RIVc9e4f1f590b048248cec44b2ce064880" hidden="1">#REF!</definedName>
    <definedName name="_RIVc9ea1a1ec64e4460b227e7eadeba26bf" hidden="1">#REF!</definedName>
    <definedName name="_RIVc9f247e260884fbd8c7cf26f2cc9501e" hidden="1">#REF!</definedName>
    <definedName name="_RIVca002f6d98574d20a0c9f98e3a0f9abd" hidden="1">#REF!</definedName>
    <definedName name="_RIVca03afdce97647ceb3e8a28b96368cea" hidden="1">#REF!</definedName>
    <definedName name="_RIVca06061446984ce2ba76f4d3415c5cd3" hidden="1">#REF!</definedName>
    <definedName name="_RIVca097c35821f4b518cd3c6ba75fe1e6a" hidden="1">#REF!</definedName>
    <definedName name="_RIVca127897a49a4a248c1d06b7567ce3ba" hidden="1">#REF!</definedName>
    <definedName name="_RIVca12d437859b424da1bf79fad310c0b5" hidden="1">#REF!</definedName>
    <definedName name="_RIVca1ada4c40ad4fde83acb1d7df607e91" hidden="1">#REF!</definedName>
    <definedName name="_RIVca441b5313bb42cbb412694277a15b44" hidden="1">#REF!</definedName>
    <definedName name="_RIVca57afde12b4455fb9f33fae7c9dbf14" hidden="1">#REF!</definedName>
    <definedName name="_RIVca5a1cb2566b4e2b84bc8fd2a2762d77" hidden="1">#REF!</definedName>
    <definedName name="_RIVca5a3d9d285546a2845e0f2da4f1ed37" hidden="1">#REF!</definedName>
    <definedName name="_RIVca8987470e8a4afa89f58b8baff86d48" hidden="1">#REF!</definedName>
    <definedName name="_RIVca8b90f480ab4db58bdde2e70a07eb94" hidden="1">#REF!</definedName>
    <definedName name="_RIVcab6218fbd424598b1e38efd43c8ae34" hidden="1">#REF!</definedName>
    <definedName name="_RIVcabb63887f5f427087b8f8be3e52ad2f" localSheetId="1" hidden="1">#REF!</definedName>
    <definedName name="_RIVcabb63887f5f427087b8f8be3e52ad2f" hidden="1">#REF!</definedName>
    <definedName name="_RIVcabc6f37531d43419e977bbcba524142" hidden="1">Smart!$22:$22</definedName>
    <definedName name="_RIVcadffdf1bd4e493ab005da48b4f723b6" hidden="1">#REF!</definedName>
    <definedName name="_RIVcae7003e3f3c46159da15cfe6c9cdb51" hidden="1">#REF!</definedName>
    <definedName name="_RIVcaed51f362e94b1da729b2f61709e12d" hidden="1">#REF!</definedName>
    <definedName name="_RIVcaef6274f2dc4fdd85b7057daae474c2" hidden="1">#REF!</definedName>
    <definedName name="_RIVcaf84c3bf10f4b43981d5ee74c65a2b8" hidden="1">#REF!</definedName>
    <definedName name="_RIVcafacf8bbe5b4184bf03f9b0b8ccc744" hidden="1">#REF!</definedName>
    <definedName name="_RIVcafd716ac9ed407dbb4e4d2bb0831e94" hidden="1">#REF!</definedName>
    <definedName name="_RIVcb0fa69d60e1441090af613c59e34dbd" hidden="1">#REF!</definedName>
    <definedName name="_RIVcb12e2c2de284721a279a6fb32a8c096" hidden="1">#REF!</definedName>
    <definedName name="_RIVcb188f6fb4a4425a9e7a74bb9b150dc8" localSheetId="1" hidden="1">Smart!#REF!</definedName>
    <definedName name="_RIVcb188f6fb4a4425a9e7a74bb9b150dc8" hidden="1">#REF!</definedName>
    <definedName name="_RIVcb1d4c00f8a040478adb48e9d81aab56" hidden="1">#REF!</definedName>
    <definedName name="_RIVcb24221372584d6a9030ad3c5310aa52" localSheetId="1" hidden="1">#REF!</definedName>
    <definedName name="_RIVcb24221372584d6a9030ad3c5310aa52" hidden="1">#REF!</definedName>
    <definedName name="_RIVcb36f2f25afe486ca5b70e9961ee954e" localSheetId="1" hidden="1">#REF!</definedName>
    <definedName name="_RIVcb36f2f25afe486ca5b70e9961ee954e" hidden="1">#REF!</definedName>
    <definedName name="_RIVcb3892e7547f4deaaf4bf8af430eb6be" localSheetId="1" hidden="1">#REF!</definedName>
    <definedName name="_RIVcb3892e7547f4deaaf4bf8af430eb6be" hidden="1">#REF!</definedName>
    <definedName name="_RIVcb44a79a39bf4930ae944daf6a2f1486" hidden="1">#REF!</definedName>
    <definedName name="_RIVcb459190236d425b8cdd811aa6c94e87" localSheetId="1" hidden="1">#REF!</definedName>
    <definedName name="_RIVcb459190236d425b8cdd811aa6c94e87" hidden="1">#REF!</definedName>
    <definedName name="_RIVcb48e4269f12496d999ff675ed543551" hidden="1">#REF!</definedName>
    <definedName name="_RIVcb6e2c44cab447b3a6494cd75446d048" hidden="1">#REF!</definedName>
    <definedName name="_RIVcb97a39cc7a047e39e0b50e65b08b9c4" hidden="1">#REF!</definedName>
    <definedName name="_RIVcbb1472f1f5d4bf3bf3a45d772fce691" hidden="1">#REF!</definedName>
    <definedName name="_RIVcbc0471423d4437a9c6be091681158ff" hidden="1">#REF!</definedName>
    <definedName name="_RIVcbd0980fdbaa4974b6fec09794718d11" hidden="1">#REF!</definedName>
    <definedName name="_RIVcbd0d5aedcaa45fdba5723d0452624c8" hidden="1">#REF!</definedName>
    <definedName name="_RIVcbd36e81e00a4bb1b2f42e39ac6c1c3a" hidden="1">#REF!</definedName>
    <definedName name="_RIVcbe2daf1a477447b8f5a663c6d05326c" hidden="1">#REF!</definedName>
    <definedName name="_RIVcbf55de19cc94d4c995bbe2f07bc140b" hidden="1">'[5]P. 107'!#REF!</definedName>
    <definedName name="_RIVcc1be87bc02f431f91efa89f979527f9" hidden="1">#REF!</definedName>
    <definedName name="_RIVcc38dce5e56547f2845efc9da3e7d73b" hidden="1">#REF!</definedName>
    <definedName name="_RIVcc6082a5e1ea4737bd677a4f07ddab72" hidden="1">#REF!</definedName>
    <definedName name="_RIVcc6affa95f5d42ce86938ac2539aa164" hidden="1">#REF!</definedName>
    <definedName name="_RIVcc746cd3d87d4bf8a40eac447673c190" hidden="1">#REF!</definedName>
    <definedName name="_RIVcc769f0a74f24da0bb30f0f50ac1051e" hidden="1">#REF!</definedName>
    <definedName name="_RIVcc83bcfa49384051be27402e33d3e5f8" hidden="1">#REF!</definedName>
    <definedName name="_RIVcc86b3f98b19482eb1d3aca4932782a7" hidden="1">Smart!$P:$P</definedName>
    <definedName name="_RIVccb124ea52924ed090d4ac777dcc4345" hidden="1">#REF!</definedName>
    <definedName name="_RIVccb6a3b33b6f4837b1d5827e05afa36a" hidden="1">#REF!</definedName>
    <definedName name="_RIVccb8051fb8554e45bb672e1ce85ffdd9" hidden="1">#REF!</definedName>
    <definedName name="_RIVccc1e45d51d54762a0fd1becc773213d" localSheetId="1" hidden="1">#REF!</definedName>
    <definedName name="_RIVccc1e45d51d54762a0fd1becc773213d" hidden="1">#REF!</definedName>
    <definedName name="_RIVcccef35db60e41bc839656a632b65c5e" hidden="1">#REF!</definedName>
    <definedName name="_RIVccd156da945a4613a09fdd8977821fdb" hidden="1">#REF!</definedName>
    <definedName name="_RIVccd3898751b34e19aee6d8275996d8dd" hidden="1">'[5]P. 96 &amp; 97'!#REF!</definedName>
    <definedName name="_RIVccd5c82f9eb842f38a225734749b2ed0" hidden="1">#REF!</definedName>
    <definedName name="_RIVccf41159d5e644a888e0de29f7de1b4a" hidden="1">#REF!</definedName>
    <definedName name="_RIVccf4466ae7094c5d89828f03fabd3f9e" hidden="1">#REF!</definedName>
    <definedName name="_RIVccf5561d586e46cab89af539147c7996" hidden="1">#REF!</definedName>
    <definedName name="_RIVcd01071095574c4ab9a4ce6c38550dde" hidden="1">#REF!</definedName>
    <definedName name="_RIVcd090c6deff6452aac6d50b0ecbb6924" hidden="1">#REF!</definedName>
    <definedName name="_RIVcd0cf801e9844010b78a58e9e631696a" hidden="1">#REF!</definedName>
    <definedName name="_RIVcd0cfa5635a84f269dbea23b9aad6fe8" hidden="1">#REF!</definedName>
    <definedName name="_RIVcd121544408e42169d4d9aa17bcca914" hidden="1">'[5]P. 78'!#REF!</definedName>
    <definedName name="_RIVcd123e343e2f45bb9abf2e93352adff6" hidden="1">#REF!</definedName>
    <definedName name="_RIVcd1a14dcb5db414dbb3b0b4a9187f804" hidden="1">#REF!</definedName>
    <definedName name="_RIVcd1ace605f814a65b214a91bb8ad4b08" localSheetId="1" hidden="1">#REF!</definedName>
    <definedName name="_RIVcd1ace605f814a65b214a91bb8ad4b08" hidden="1">#REF!</definedName>
    <definedName name="_RIVcd212efb96cd48eb8d5aad1f00067c0a" hidden="1">#REF!</definedName>
    <definedName name="_RIVcd26d751880a4c9bbb26e445ded50b53" localSheetId="1" hidden="1">#REF!</definedName>
    <definedName name="_RIVcd26d751880a4c9bbb26e445ded50b53" hidden="1">#REF!</definedName>
    <definedName name="_RIVcd2b8a3bbe2f4aaa8c40ba0722b80f2b" localSheetId="1" hidden="1">#REF!</definedName>
    <definedName name="_RIVcd2b8a3bbe2f4aaa8c40ba0722b80f2b" hidden="1">#REF!</definedName>
    <definedName name="_RIVcd2b8da49fd04b00b2fd8837054a0c39" hidden="1">#REF!</definedName>
    <definedName name="_RIVcd3b33d8c1764ed58b6cf8bb6dfadf24" localSheetId="1" hidden="1">#REF!</definedName>
    <definedName name="_RIVcd3b33d8c1764ed58b6cf8bb6dfadf24" hidden="1">#REF!</definedName>
    <definedName name="_RIVcd3ef1768d5b42bfae795bacda79eb37" hidden="1">#REF!</definedName>
    <definedName name="_RIVcd48128f35ed4757b3f9a029ad6031bd" localSheetId="1" hidden="1">'[2]Balance Sheet'!#REF!</definedName>
    <definedName name="_RIVcd48128f35ed4757b3f9a029ad6031bd" hidden="1">'[2]Balance Sheet'!#REF!</definedName>
    <definedName name="_RIVcd4f42e7c28c44839773ab51c6696ec2" localSheetId="1" hidden="1">#REF!</definedName>
    <definedName name="_RIVcd4f42e7c28c44839773ab51c6696ec2" hidden="1">#REF!</definedName>
    <definedName name="_RIVcd5bddba78bb475b8fd99825686efd71" localSheetId="1" hidden="1">#REF!</definedName>
    <definedName name="_RIVcd5bddba78bb475b8fd99825686efd71" hidden="1">#REF!</definedName>
    <definedName name="_RIVcd5f413f2cd546a7a7d2e71466c25ded" hidden="1">#REF!</definedName>
    <definedName name="_RIVcd65dada35374fd587539a1721b5a8c6" localSheetId="1" hidden="1">#REF!</definedName>
    <definedName name="_RIVcd65dada35374fd587539a1721b5a8c6" hidden="1">#REF!</definedName>
    <definedName name="_RIVcd71f33c0b0d4b2eab38699ae41cd10a" hidden="1">#REF!</definedName>
    <definedName name="_RIVcd7a9f3a5cfa4557a8b65df0f829ba4c" hidden="1">#REF!</definedName>
    <definedName name="_RIVcd896e1986b2472797f785089f1023ab" hidden="1">#REF!</definedName>
    <definedName name="_RIVcda8825bcddc411a891d8bd01e44e076" hidden="1">#REF!</definedName>
    <definedName name="_RIVcdb4c536261a42d5b833ae78a1fd772a" hidden="1">#REF!</definedName>
    <definedName name="_RIVcdb9c575263d4103a7d461699743e740" hidden="1">#REF!</definedName>
    <definedName name="_RIVcdbaf2667dc747a3bc052075d3a98ebc" hidden="1">Smart!#REF!</definedName>
    <definedName name="_RIVcde75f4f08df412b81d7240ed6aa9112" hidden="1">#REF!</definedName>
    <definedName name="_RIVcde8f7750e1a4ccab26d9b351775bd7e" hidden="1">#REF!</definedName>
    <definedName name="_RIVcdef6acb25194b8cbe58bb0f3b02437c" hidden="1">#REF!</definedName>
    <definedName name="_RIVcdf10878eb5746b59486818990ec6e11" hidden="1">#REF!</definedName>
    <definedName name="_RIVcdf62b2c20c24ffbac052b6ef8b7efee" hidden="1">#REF!</definedName>
    <definedName name="_RIVcdfbbb1f5c3d47bc9299b862901524dc" hidden="1">#REF!</definedName>
    <definedName name="_RIVce2f6b53cb5b4601a36af4107dbde85e" hidden="1">#REF!</definedName>
    <definedName name="_RIVce408c4b7246408c99763fdf327d5203" hidden="1">#REF!</definedName>
    <definedName name="_RIVce4267a0b15d49f09368153c672e70f4" hidden="1">#REF!</definedName>
    <definedName name="_RIVce655743737d4f9baba1b0ce069fea6c" hidden="1">#REF!</definedName>
    <definedName name="_RIVce6871d01f66496ebe6b25d185e5b9ee" hidden="1">#REF!</definedName>
    <definedName name="_RIVce6bb380a2a6404dbeae85b73eee3092" hidden="1">#REF!</definedName>
    <definedName name="_RIVce6ef10ee3ff424e99e873fbb21d4799" hidden="1">#REF!</definedName>
    <definedName name="_RIVce71ad5a2037417b8b3e056b5c1cba96" hidden="1">#REF!</definedName>
    <definedName name="_RIVce76038265034ea087238f0428fa09df" hidden="1">#REF!</definedName>
    <definedName name="_RIVce79445335d8436890a01c0f072f305a" hidden="1">#REF!</definedName>
    <definedName name="_RIVce797f507d7f46cc8d6dd2d35b15e24f" hidden="1">#REF!</definedName>
    <definedName name="_RIVce7dff3d4c6943a895881c001c20ee58" hidden="1">#REF!</definedName>
    <definedName name="_RIVce7f84913c9549b68f3493c6cb695405" hidden="1">#REF!</definedName>
    <definedName name="_RIVce85ff58a55b453683dbcbed26d594f0" hidden="1">#REF!</definedName>
    <definedName name="_RIVce893a619bf64d62a7f9b73f8e78e182" hidden="1">#REF!</definedName>
    <definedName name="_RIVce8e850b11ca454da511354c2fa1a190" hidden="1">#REF!</definedName>
    <definedName name="_RIVce98de841d2e45acab539a2819db8170" hidden="1">#REF!</definedName>
    <definedName name="_RIVcea4e817bffb46368542602c2f9d7e79" hidden="1">#REF!</definedName>
    <definedName name="_RIVceaebe462c1e4bc88252f99203b72fed" hidden="1">Smart!$35:$35</definedName>
    <definedName name="_RIVceb05e96e1b74cd5a815a9120a8e56b1" hidden="1">#REF!</definedName>
    <definedName name="_RIVcebd2ec4f10841eeb350bcfc5a610bf5" hidden="1">#REF!</definedName>
    <definedName name="_RIVcecffa8aa03447c2aceb9acc8a00f8f9" hidden="1">#REF!</definedName>
    <definedName name="_RIVced61f73b54247f1a2e0d9a1af8ef0ae" hidden="1">#REF!</definedName>
    <definedName name="_RIVcef310acec7b4d8182801a4bb700294d" hidden="1">#REF!</definedName>
    <definedName name="_RIVcf0b85e42fd342168d096c401fac4220" hidden="1">#REF!</definedName>
    <definedName name="_RIVcf12b6e7d0924e44b1fe83167b2b8088" hidden="1">#REF!</definedName>
    <definedName name="_RIVcf14c23fb7cc4ce6b74a57ebcc4a425a" hidden="1">#REF!</definedName>
    <definedName name="_RIVcf1b7fa0b2ce4ea88b4755dabcd876f0" hidden="1">#REF!</definedName>
    <definedName name="_RIVcf1cfabf858f45d48fb371920ad15e07" hidden="1">#REF!</definedName>
    <definedName name="_RIVcf1ff01941c24c08810c87581a2b90a9" hidden="1">#REF!</definedName>
    <definedName name="_RIVcf215859637b4a90a6e65323d3dbbc9f" hidden="1">#REF!</definedName>
    <definedName name="_RIVcf2d4467a1fe49138b4ff9a0046c5fe1" hidden="1">#REF!</definedName>
    <definedName name="_RIVcf30d87002464b3687ecc1ed98ca7652" hidden="1">#REF!</definedName>
    <definedName name="_RIVcf341a5f716f455cbb89383a1b5ec9de" hidden="1">#REF!</definedName>
    <definedName name="_RIVcf44030df91c4a389fa21c13ca51a9b7" hidden="1">#REF!</definedName>
    <definedName name="_RIVcf44e2e641fe4270975f47e85529c383" hidden="1">#REF!</definedName>
    <definedName name="_RIVcf4aa4191d3d48f69374fcd3b5df3b74" hidden="1">#REF!</definedName>
    <definedName name="_RIVcf4cc1b479144e459a09f74803af061d" hidden="1">#REF!</definedName>
    <definedName name="_RIVcf8208ac77954b589a5a68989f2a92d3" hidden="1">#REF!</definedName>
    <definedName name="_RIVcf835584ad7e4b7da94fceed35b45bd0" hidden="1">#REF!</definedName>
    <definedName name="_RIVcf924dc7b0484a57ade617849272bb92" hidden="1">#REF!</definedName>
    <definedName name="_RIVcf95bb15573d4f58b5f11eb98eddc385" hidden="1">#REF!</definedName>
    <definedName name="_RIVcfac6f3d2a454bf5b83a298cedebb7c4" hidden="1">#REF!</definedName>
    <definedName name="_RIVcfc1a14fee384e9093e0a2307a9ffbec" hidden="1">#REF!</definedName>
    <definedName name="_RIVcfc7d88ae0a6471ca391aa4ef4635b58" hidden="1">#REF!</definedName>
    <definedName name="_RIVcfc9c383c7ce4ddfb70052d365a4b11e" hidden="1">#REF!</definedName>
    <definedName name="_RIVcfd49ec2d156437cb9feaa8943a724c8" hidden="1">#REF!</definedName>
    <definedName name="_RIVcfdbb5aee6114ecfb2c4104c73c8de3f" hidden="1">#REF!</definedName>
    <definedName name="_RIVcff3b0ecc82b43a58c8da5d2c629f5de" hidden="1">#REF!</definedName>
    <definedName name="_RIVcff4c13b84af4834882487c2cf57861e" hidden="1">'[5]P. 103'!#REF!</definedName>
    <definedName name="_RIVcffddcb4701d463384bdf0db531fc5dc" hidden="1">#REF!</definedName>
    <definedName name="_RIVd00b74c902a84271a253125e91419fa4" hidden="1">#REF!</definedName>
    <definedName name="_RIVd00ea2363b5a41c4bae78be5ba7e544e" hidden="1">#REF!</definedName>
    <definedName name="_RIVd00fad2b696240dc97bdeeb5529833e3" hidden="1">#REF!</definedName>
    <definedName name="_RIVd02c54ec110e4e1ab298ab0cb3613a7e" hidden="1">#REF!</definedName>
    <definedName name="_RIVd033baba387b4d0bacf24ab3b10f58e3" hidden="1">#REF!</definedName>
    <definedName name="_RIVd034b76718a447b0a6ae15bf99116549" hidden="1">#REF!</definedName>
    <definedName name="_RIVd05972e07aea493ebe5cb4b4055075f1" hidden="1">#REF!</definedName>
    <definedName name="_RIVd05b3dd748044a87ada655d861b53b7f" hidden="1">#REF!</definedName>
    <definedName name="_RIVd05d3cc0fd8c40209a845df2bb40e264" hidden="1">#REF!</definedName>
    <definedName name="_RIVd0644a47e5ad4783a60b92029447edbc" hidden="1">#REF!</definedName>
    <definedName name="_RIVd0713312feb04d7ca85dec6292d03bd3" hidden="1">Smart!$AE:$AE</definedName>
    <definedName name="_RIVd077bcf1003641a79523c92167c01fe0" hidden="1">#REF!</definedName>
    <definedName name="_RIVd07b581c99cc4eb68532796fb732a7ae" hidden="1">#REF!</definedName>
    <definedName name="_RIVd07ce16e2343491ebc3ff8b7043ee3ee" hidden="1">#REF!</definedName>
    <definedName name="_RIVd08607fe40af4786bc286f4e80fbc42d" hidden="1">#REF!</definedName>
    <definedName name="_RIVd09418e6c6704cba951ab8cc70554f42" hidden="1">#REF!</definedName>
    <definedName name="_RIVd0964cc80b7d48de84c9630bf1a00723" hidden="1">#REF!</definedName>
    <definedName name="_RIVd09bea0d22fc4564b773b9e6dd59b48f" localSheetId="1" hidden="1">#REF!</definedName>
    <definedName name="_RIVd09bea0d22fc4564b773b9e6dd59b48f" hidden="1">#REF!</definedName>
    <definedName name="_RIVd0a8e52d48eb430e84b80552e9f5466f" hidden="1">#REF!</definedName>
    <definedName name="_RIVd0ac57f316c24609ad17479362550337" hidden="1">#REF!</definedName>
    <definedName name="_RIVd0ae0662a33b4b339c71770a1ab63a69" hidden="1">#REF!</definedName>
    <definedName name="_RIVd0b2d80cdaf8408c9ab9dd6a8f73939b" hidden="1">#REF!</definedName>
    <definedName name="_RIVd0b9cef0ad214d94a3a335d82f62c825" hidden="1">#REF!</definedName>
    <definedName name="_RIVd0ece2feb47f4b08b513a427ee80579a" hidden="1">#REF!</definedName>
    <definedName name="_RIVd0f041cca05a439e8e9f38a9a2cb258e" hidden="1">#REF!</definedName>
    <definedName name="_RIVd0f096e44b0743e2ab176bb019657e12" hidden="1">#REF!</definedName>
    <definedName name="_RIVd0f958dada6c42d198fd44047d7a5527" hidden="1">#REF!</definedName>
    <definedName name="_RIVd0fb00626cf340f0adfbd2b9311a1b76" hidden="1">#REF!</definedName>
    <definedName name="_RIVd0fbb31699ae41e39d2c2ab2387c2aba" hidden="1">#REF!</definedName>
    <definedName name="_RIVd1035fbc840747edb23ec108090d5c18" hidden="1">#REF!</definedName>
    <definedName name="_RIVd10cdf8a5efb4d67a37cf07aefb70bb6" hidden="1">'[5]P. 78'!#REF!</definedName>
    <definedName name="_RIVd11386ead30f47adb1031b79d1cbc01a" hidden="1">#REF!</definedName>
    <definedName name="_RIVd1143bed5c2d4673a2fc4defed5e36c4" hidden="1">#REF!</definedName>
    <definedName name="_RIVd11c7912037d4509824393576f62073a" hidden="1">#REF!</definedName>
    <definedName name="_RIVd1399b0770a54e60a2ea7caad9066ff5" hidden="1">#REF!</definedName>
    <definedName name="_RIVd14da1ff5eaf482e8ce7d8c55a26120d" hidden="1">#REF!</definedName>
    <definedName name="_RIVd15f81de9bdf42c7a0212b595768c71a" hidden="1">#REF!</definedName>
    <definedName name="_RIVd16e8c7009eb456abd35f1aeb0f63d87" hidden="1">#REF!</definedName>
    <definedName name="_RIVd1987019e2ae44c3aec608b5f2204892" hidden="1">#REF!</definedName>
    <definedName name="_RIVd1a1052ab72b4646a7155084ab33a1c0" hidden="1">#REF!</definedName>
    <definedName name="_RIVd1ada8f6139440309ef129020e1a1281" hidden="1">#REF!</definedName>
    <definedName name="_RIVd1b01828723041e2856a31cbc0f0006a" hidden="1">#REF!</definedName>
    <definedName name="_RIVd1efe478492245fa997d93ff3948a401" localSheetId="1" hidden="1">[6]BALANCE!#REF!</definedName>
    <definedName name="_RIVd1efe478492245fa997d93ff3948a401" hidden="1">[6]BALANCE!#REF!</definedName>
    <definedName name="_RIVd1fe381dae4c4b31b668c4111df32a10" localSheetId="1" hidden="1">#REF!</definedName>
    <definedName name="_RIVd1fe381dae4c4b31b668c4111df32a10" hidden="1">#REF!</definedName>
    <definedName name="_RIVd20e6720dbc14b4e866d192f4c0093da" localSheetId="1" hidden="1">#REF!</definedName>
    <definedName name="_RIVd20e6720dbc14b4e866d192f4c0093da" hidden="1">#REF!</definedName>
    <definedName name="_RIVd20ef0d2134b47b4bb9d61b79e539be3" localSheetId="1" hidden="1">#REF!</definedName>
    <definedName name="_RIVd20ef0d2134b47b4bb9d61b79e539be3" hidden="1">#REF!</definedName>
    <definedName name="_RIVd23638b4c14f46ea9c598ef316de136e" hidden="1">#REF!</definedName>
    <definedName name="_RIVd24491bdb94449f5bb03b67277735ddb" hidden="1">#REF!</definedName>
    <definedName name="_RIVd255f5436b554624acee4864df0e4e45" hidden="1">#REF!</definedName>
    <definedName name="_RIVd2560b867791497b9310dcf80aec2e70" hidden="1">#REF!</definedName>
    <definedName name="_RIVd27211277715450bb7f0ddf8957f2c4f" hidden="1">#REF!</definedName>
    <definedName name="_RIVd289df49e55d4a65a64437ee94878573" hidden="1">#REF!</definedName>
    <definedName name="_RIVd28a3aa80b21442784a4fa37def8571e" localSheetId="1" hidden="1">#REF!</definedName>
    <definedName name="_RIVd28a3aa80b21442784a4fa37def8571e" hidden="1">#REF!</definedName>
    <definedName name="_RIVd28da2767d064350a423935efe529683" hidden="1">#REF!</definedName>
    <definedName name="_RIVd28efa30ccc94c1eb67f9fcfca2ab6a6" hidden="1">#REF!</definedName>
    <definedName name="_RIVd28fd9bfb9f74214b00845bf1aa4059b" hidden="1">#REF!</definedName>
    <definedName name="_RIVd29730630cde4afea5fcdab528189cf7" hidden="1">#REF!</definedName>
    <definedName name="_RIVd2991f589519411d812d01f6c976158f" hidden="1">#REF!</definedName>
    <definedName name="_RIVd2a0af00b7c3469f9612d7fdf8e48cbc" hidden="1">#REF!</definedName>
    <definedName name="_RIVd2aa3df4b000408a838077d0e035fe49" hidden="1">#REF!</definedName>
    <definedName name="_RIVd2adeb9157f24b7c87510d812224dadc" hidden="1">#REF!</definedName>
    <definedName name="_RIVd2b9405006f74931b51526694c6ea384" localSheetId="1" hidden="1">'[2]Comprehensive Income'!#REF!</definedName>
    <definedName name="_RIVd2b9405006f74931b51526694c6ea384" hidden="1">'[2]Comprehensive Income'!#REF!</definedName>
    <definedName name="_RIVd2baf70e656e42bb95280c0cbad31347" hidden="1">#REF!</definedName>
    <definedName name="_RIVd2be2f43f4b74bab8b16975976cf6070" localSheetId="1" hidden="1">#REF!</definedName>
    <definedName name="_RIVd2be2f43f4b74bab8b16975976cf6070" hidden="1">#REF!</definedName>
    <definedName name="_RIVd2cc192fb4aa4d55b060cf067a82bba0" hidden="1">#REF!</definedName>
    <definedName name="_RIVd2d1c156a784455789cf6afadd6b9e5f" localSheetId="1" hidden="1">#REF!</definedName>
    <definedName name="_RIVd2d1c156a784455789cf6afadd6b9e5f" hidden="1">#REF!</definedName>
    <definedName name="_RIVd2d2db542da74ca680232516598f1412" localSheetId="1" hidden="1">#REF!</definedName>
    <definedName name="_RIVd2d2db542da74ca680232516598f1412" hidden="1">#REF!</definedName>
    <definedName name="_RIVd2fe9e2c170b441cb2b496ed71546b55" localSheetId="1" hidden="1">#REF!</definedName>
    <definedName name="_RIVd2fe9e2c170b441cb2b496ed71546b55" hidden="1">#REF!</definedName>
    <definedName name="_RIVd301fa1fd05840f6839dca4c5ac5b842" hidden="1">#REF!</definedName>
    <definedName name="_RIVd30e2e6e9ab54a409bb81bcb6cdbf912" hidden="1">#REF!</definedName>
    <definedName name="_RIVd3192ab108fb45c2908fea42e4f770a7" localSheetId="1" hidden="1">#REF!</definedName>
    <definedName name="_RIVd3192ab108fb45c2908fea42e4f770a7" hidden="1">#REF!</definedName>
    <definedName name="_RIVd32c3957b16847cc904cd2399bc49e8d" hidden="1">#REF!</definedName>
    <definedName name="_RIVd33090dc7c7b4d13bfc89b50097f68cd" localSheetId="1" hidden="1">#REF!</definedName>
    <definedName name="_RIVd33090dc7c7b4d13bfc89b50097f68cd" hidden="1">#REF!</definedName>
    <definedName name="_RIVd338b13416454923b1f5f939587d4ad4" hidden="1">#REF!</definedName>
    <definedName name="_RIVd353f38c99ee48acad1e87b6d471d3d2" localSheetId="1" hidden="1">#REF!</definedName>
    <definedName name="_RIVd353f38c99ee48acad1e87b6d471d3d2" hidden="1">#REF!</definedName>
    <definedName name="_RIVd35fe5d02c7946d2bed1def30a25b416" hidden="1">#REF!</definedName>
    <definedName name="_RIVd36b46258f724e36aeb260c50294a69f" hidden="1">#REF!</definedName>
    <definedName name="_RIVd36f0f4d9edb4f85b8cfc81d0587cd0a" hidden="1">#REF!</definedName>
    <definedName name="_RIVd377323ba38a41c2acf99d20e439ac1e" hidden="1">#REF!</definedName>
    <definedName name="_RIVd387e197244c482cbe751f0407979bb8" hidden="1">#REF!</definedName>
    <definedName name="_RIVd3895de40f4c4ac8b2a4a0a08751cee5" hidden="1">#REF!</definedName>
    <definedName name="_RIVd3a1f3660ad3412b9cedbe72628b530e" hidden="1">#REF!</definedName>
    <definedName name="_RIVd3a6f63c405e4d98b3cde131e9be75cc" hidden="1">#REF!</definedName>
    <definedName name="_RIVd3cf2a012db54a0ca4853b5524ac097e" hidden="1">#REF!</definedName>
    <definedName name="_RIVd3d139e1d7d440518bcc430de1057d4b" hidden="1">Smart!#REF!</definedName>
    <definedName name="_RIVd3d4278e06f54f7484aabf6f3a0de564" hidden="1">#REF!</definedName>
    <definedName name="_RIVd3dd3dc49aa44e6a91c13117dcf16f97" hidden="1">#REF!</definedName>
    <definedName name="_RIVd3dd5dac896a41ddb8d87ccc8eab33aa" hidden="1">#REF!</definedName>
    <definedName name="_RIVd420a911eff64543bbb3de8a5da4d09d" hidden="1">#REF!</definedName>
    <definedName name="_RIVd420e73086524b8595b8a2ae3dbda4c0" hidden="1">#REF!</definedName>
    <definedName name="_RIVd4231e98a2404de885581b91ffcdc2f8" hidden="1">#REF!</definedName>
    <definedName name="_RIVd427fad5b5e841768abd0e098e953938" hidden="1">Smart!#REF!</definedName>
    <definedName name="_RIVd42bdc37ddcc4d9984e981a4ccd36cbf" hidden="1">#REF!</definedName>
    <definedName name="_RIVd457a747a1724278aae010fe29d6210e" hidden="1">#REF!</definedName>
    <definedName name="_RIVd4708a322eb94fc394f2d660933908b1" hidden="1">#REF!</definedName>
    <definedName name="_RIVd473b06452034322a4dcf50de097018d" hidden="1">#REF!</definedName>
    <definedName name="_RIVd475c0e754fc4dc7813e9b5f3072de2a" hidden="1">#REF!</definedName>
    <definedName name="_RIVd490f33b81af4b0ea85f6484cd7fc3db" hidden="1">#REF!</definedName>
    <definedName name="_RIVd495944969a14ba0a74b0eb3c4b7a952" hidden="1">#REF!</definedName>
    <definedName name="_RIVd49e2fb8bccd4acfbdf4474f8d16345f" hidden="1">#REF!</definedName>
    <definedName name="_RIVd4af37a993e840988c68f377f40dd221" hidden="1">#REF!</definedName>
    <definedName name="_RIVd4b44fa6d1234a31be1ae6d2cb46aba2" hidden="1">#REF!</definedName>
    <definedName name="_RIVd4c0b5734ed042a3bf4f30d405084ed4" hidden="1">#REF!</definedName>
    <definedName name="_RIVd4c84e0e5a834505ad02e7b646c1fa4d" hidden="1">#REF!</definedName>
    <definedName name="_RIVd4f6e79d168b4e29bc6d1ca8810165f6" hidden="1">#REF!</definedName>
    <definedName name="_RIVd503c538a0f64383a7301c7bf4e5ed6b" hidden="1">#REF!</definedName>
    <definedName name="_RIVd519daf38c914f28bf50139543051e27" hidden="1">#REF!</definedName>
    <definedName name="_RIVd51c87bde1f34572a6b57b51a06b6555" hidden="1">#REF!</definedName>
    <definedName name="_RIVd52474c846744385a93cd6b2aeb1c250" hidden="1">#REF!</definedName>
    <definedName name="_RIVd5306d04dffc4d4fa634569a41433900" hidden="1">#REF!</definedName>
    <definedName name="_RIVd53ac9e2a3de402f8b91410eba259733" hidden="1">#REF!</definedName>
    <definedName name="_RIVd53b59f108be43f7b771505af7c71fac" hidden="1">#REF!</definedName>
    <definedName name="_RIVd5498dc18eee44ffbf6ab4e7235ee206" hidden="1">#REF!</definedName>
    <definedName name="_RIVd55389ec4a904705b90ff89fc1387119" hidden="1">#REF!</definedName>
    <definedName name="_RIVd56c79fdd48b4a8087a5effba119e169" hidden="1">Smart!#REF!</definedName>
    <definedName name="_RIVd5768b3ef53b4583927a59e17efdbe11" hidden="1">#REF!</definedName>
    <definedName name="_RIVd577bbf22b3d48e5979646ac4c298617" hidden="1">#REF!</definedName>
    <definedName name="_RIVd590da88e66246d8a71d34d5b28a1198" hidden="1">#REF!</definedName>
    <definedName name="_RIVd59f0b9a91b74c5aa472b71681ed0023" hidden="1">#REF!</definedName>
    <definedName name="_RIVd5c675b23db44df1914e7dc444ab3138" hidden="1">#REF!</definedName>
    <definedName name="_RIVd5d94824c15e4cc8999c33f23e96fcf0" hidden="1">#REF!</definedName>
    <definedName name="_RIVd5f36d3a755d4e048482c970d284fd2c" hidden="1">#REF!</definedName>
    <definedName name="_RIVd5f502da587a4862897e15b7bab84afc" hidden="1">'[5]P. 96 &amp; 97'!#REF!</definedName>
    <definedName name="_RIVd5f878f002994d7a947acde1032e72bc" hidden="1">#REF!</definedName>
    <definedName name="_RIVd5fc5f45b6d546c7a789195b6326b2bc" hidden="1">#REF!</definedName>
    <definedName name="_RIVd5fcfedea5484118b8d5bbd87c16662d" hidden="1">#REF!</definedName>
    <definedName name="_RIVd600b6f785dd4a928585238582029406" hidden="1">#REF!</definedName>
    <definedName name="_RIVd60aa82a67044a8c912bc649f37ea8aa" hidden="1">#REF!</definedName>
    <definedName name="_RIVd60c88b50b554558b5f758a75a884bdf" hidden="1">#REF!</definedName>
    <definedName name="_RIVd64f92024e0d44aca36733b21bf48baa" hidden="1">#REF!</definedName>
    <definedName name="_RIVd65959ff26a64cbcb71615596daa686b" localSheetId="1" hidden="1">'[2]Income Statement'!#REF!</definedName>
    <definedName name="_RIVd65959ff26a64cbcb71615596daa686b" hidden="1">'[2]Income Statement'!#REF!</definedName>
    <definedName name="_RIVd682222dc32d4a3a97f4d6b5a31d0e70" localSheetId="1" hidden="1">#REF!</definedName>
    <definedName name="_RIVd682222dc32d4a3a97f4d6b5a31d0e70" hidden="1">#REF!</definedName>
    <definedName name="_RIVd69a3990fef446f3b81222ee77b5267f" localSheetId="1" hidden="1">#REF!</definedName>
    <definedName name="_RIVd69a3990fef446f3b81222ee77b5267f" hidden="1">#REF!</definedName>
    <definedName name="_RIVd69f899dfdde4566899bd4d6b893766b" localSheetId="1" hidden="1">#REF!</definedName>
    <definedName name="_RIVd69f899dfdde4566899bd4d6b893766b" hidden="1">#REF!</definedName>
    <definedName name="_RIVd6afb2a6c0e34536ab734f9d22886d8e" hidden="1">#REF!</definedName>
    <definedName name="_RIVd6b2e6d7745b4b59ba314f9fc7c9dc91" hidden="1">#REF!</definedName>
    <definedName name="_RIVd6becfabbfdc4c04a31ef083616402aa" hidden="1">#REF!</definedName>
    <definedName name="_RIVd6c71746455e4cc6aa2b59351486e140" hidden="1">#REF!</definedName>
    <definedName name="_RIVd6c787a8af7b4a7f831d27621e6aeb94" hidden="1">#REF!</definedName>
    <definedName name="_RIVd6cf28a7c28442289f724f2df5e8ffeb" hidden="1">#REF!</definedName>
    <definedName name="_RIVd6d261e88d1048c99cb244515e68e3c7" hidden="1">#REF!</definedName>
    <definedName name="_RIVd6dabc4bdee54b3c838ad6b2059f72b8" hidden="1">#REF!</definedName>
    <definedName name="_RIVd6e369d12dd244b0b38865c188762ea9" hidden="1">#REF!</definedName>
    <definedName name="_RIVd6e8e00dd8014abb8816853625aed610" hidden="1">#REF!</definedName>
    <definedName name="_RIVd6f767654fda49bea3b2426ad8a2fba3" hidden="1">#REF!</definedName>
    <definedName name="_RIVd7069133189c49ba9fb7bb6183985cc0" hidden="1">#REF!</definedName>
    <definedName name="_RIVd71489b1c7534839a059c00bf4a33415" hidden="1">#REF!</definedName>
    <definedName name="_RIVd7298b89c841463d8e99fb55ac3609cb" localSheetId="1" hidden="1">#REF!</definedName>
    <definedName name="_RIVd7298b89c841463d8e99fb55ac3609cb" hidden="1">#REF!</definedName>
    <definedName name="_RIVd739cd575b82421db850f9f60ff0bc0f" hidden="1">#REF!</definedName>
    <definedName name="_RIVd73ccc079753408898ff5a1a495cc4b8" hidden="1">#REF!</definedName>
    <definedName name="_RIVd73fcb7d01064101946899e53902a1d4" hidden="1">#REF!</definedName>
    <definedName name="_RIVd74a9ab40b0d4440af8903b70111522d" hidden="1">#REF!</definedName>
    <definedName name="_RIVd74fc00c4a4e40cfbcd90dce97f6674d" hidden="1">Smart!#REF!</definedName>
    <definedName name="_RIVd75221a2938a4e829b81a34f8df789a6" hidden="1">#REF!</definedName>
    <definedName name="_RIVd752455378c64bd8859a7ed9005c9d63" hidden="1">#REF!</definedName>
    <definedName name="_RIVd7690c84e9484466b57f1f966c44aa39" hidden="1">#REF!</definedName>
    <definedName name="_RIVd78c22a7dc8940879c68887c688589bd" hidden="1">#REF!</definedName>
    <definedName name="_RIVd78f525abcb14324bfb16b91ea7015a8" hidden="1">#REF!</definedName>
    <definedName name="_RIVd791feabf1c6420a94804c7cf35f08e7" hidden="1">#REF!</definedName>
    <definedName name="_RIVd7933f99cac44bbb824c97a759f587b0" hidden="1">#REF!</definedName>
    <definedName name="_RIVd79df24eeb724f7abcf4d9e718cdc693" hidden="1">#REF!</definedName>
    <definedName name="_RIVd7a0f7dc690c4e959625482cf50f0c7e" hidden="1">#REF!</definedName>
    <definedName name="_RIVd7a54fc1641e4473ad345fdf7d058b5a" hidden="1">#REF!</definedName>
    <definedName name="_RIVd7b476def24a4d749f57f26236c1f9df" hidden="1">#REF!</definedName>
    <definedName name="_RIVd7b5438233be48eb928d02696fa8568b" hidden="1">#REF!</definedName>
    <definedName name="_RIVd7b60cc8c769472dae05cdb476c64538" hidden="1">#REF!</definedName>
    <definedName name="_RIVd7c29ed2a8e94d11957c2196d4c4d849" hidden="1">#REF!</definedName>
    <definedName name="_RIVd7d1f46f6c684b67a864c29ec88236d4" hidden="1">#REF!</definedName>
    <definedName name="_RIVd7dbb7640ada494f85223a52f911d03a" hidden="1">#REF!</definedName>
    <definedName name="_RIVd7e69b7798284087bb229ff75c164c47" hidden="1">#REF!</definedName>
    <definedName name="_RIVd7fa81d2ee934213bb4b08347ffd88f9" hidden="1">#REF!</definedName>
    <definedName name="_RIVd7ff4db5624c4c62ad7eb3bd5851b55e" hidden="1">#REF!</definedName>
    <definedName name="_RIVd80b2431f42a4032a6a96a152ae99097" hidden="1">#REF!</definedName>
    <definedName name="_RIVd81f2817b3ad404d954b9cc47963d00f" hidden="1">#REF!</definedName>
    <definedName name="_RIVd823a2d76ad9479eb3e31cc2722e36b2" hidden="1">#REF!</definedName>
    <definedName name="_RIVd827f7e0b991457687f8193a374ea14a" hidden="1">#REF!</definedName>
    <definedName name="_RIVd8290b993e7b4a2f81948b18aa5c02b2" hidden="1">#REF!</definedName>
    <definedName name="_RIVd8308fdc84db4bf7ba5a1d74e9db5da4" localSheetId="1" hidden="1">[6]BALANCE!#REF!</definedName>
    <definedName name="_RIVd8308fdc84db4bf7ba5a1d74e9db5da4" hidden="1">[6]BALANCE!#REF!</definedName>
    <definedName name="_RIVd8312ae33224429ca3c9dc079b1e7f4a" localSheetId="1" hidden="1">#REF!</definedName>
    <definedName name="_RIVd8312ae33224429ca3c9dc079b1e7f4a" hidden="1">#REF!</definedName>
    <definedName name="_RIVd836e55e0ca04a8690c07269c6ccb39d" localSheetId="1" hidden="1">#REF!</definedName>
    <definedName name="_RIVd836e55e0ca04a8690c07269c6ccb39d" hidden="1">#REF!</definedName>
    <definedName name="_RIVd83c1fd6887e4d9f90d48f3813618054" hidden="1">#REF!</definedName>
    <definedName name="_RIVd8463b4556b84082b8c0cfeba546d969" hidden="1">#REF!</definedName>
    <definedName name="_RIVd84ca00285cb4e2b9ca16b258df32025" hidden="1">#REF!</definedName>
    <definedName name="_RIVd84ff9a9118b4a78a0dccc16bd2adb88" localSheetId="1" hidden="1">#REF!</definedName>
    <definedName name="_RIVd84ff9a9118b4a78a0dccc16bd2adb88" hidden="1">#REF!</definedName>
    <definedName name="_RIVd85aa880c91d449eb60c142b66be7fd0" hidden="1">#REF!</definedName>
    <definedName name="_RIVd861c8b361f44ac3ab238f6025dc118c" hidden="1">'[5]P. 96 &amp; 97'!#REF!</definedName>
    <definedName name="_RIVd88d9dd744cd4a2884eeb2030875ade1" hidden="1">#REF!</definedName>
    <definedName name="_RIVd89081e0825843dbacf68cffe12939d0" hidden="1">#REF!</definedName>
    <definedName name="_RIVd8a248ea6f0a41d79733dd44493cb7dc" hidden="1">#REF!</definedName>
    <definedName name="_RIVd8af9219d96f4d7eaf27f2a1af5c4ac6" hidden="1">#REF!</definedName>
    <definedName name="_RIVd8ccd13555d348ac8e089e59ee4b2890" hidden="1">#REF!</definedName>
    <definedName name="_RIVd8ce179c9ad74ac9befd2f7f620f8248" hidden="1">#REF!</definedName>
    <definedName name="_RIVd8dc0334c21a49e8afb235fc1f045945" hidden="1">#REF!</definedName>
    <definedName name="_RIVd8de934cdec74509adf32c7d8082575d" hidden="1">#REF!</definedName>
    <definedName name="_RIVd8f5a69eb5db4ebb85421200e4269b2b" hidden="1">#REF!</definedName>
    <definedName name="_RIVd9004a3e254f46eeb90de377c8908199" hidden="1">#REF!</definedName>
    <definedName name="_RIVd906693585274c26a1453017771a069a" hidden="1">#REF!</definedName>
    <definedName name="_RIVd90a03401b954254a69723b296d96460" hidden="1">#REF!</definedName>
    <definedName name="_RIVd9179953350e4123aee968e86b5f4a35" hidden="1">#REF!</definedName>
    <definedName name="_RIVd91ab0bade65446bae5b4c636070f7e4" hidden="1">#REF!</definedName>
    <definedName name="_RIVd924d174c1e34dc788c752ddcd4725f9" hidden="1">#REF!</definedName>
    <definedName name="_RIVd92b7e773b1542c7a821c0b19b7389de" hidden="1">#REF!</definedName>
    <definedName name="_RIVd95dc9831a0a4dc29b54208381a55106" hidden="1">#REF!</definedName>
    <definedName name="_RIVd968f6008b62451cb753153c2527aeae" hidden="1">#REF!</definedName>
    <definedName name="_RIVd96ab0e7484d43a696698148ae985f5b" localSheetId="1" hidden="1">'[2]Income Statement'!#REF!</definedName>
    <definedName name="_RIVd96ab0e7484d43a696698148ae985f5b" hidden="1">'[2]Income Statement'!#REF!</definedName>
    <definedName name="_RIVd96b4145d99b4e7cb582381dde770512" localSheetId="1" hidden="1">#REF!</definedName>
    <definedName name="_RIVd96b4145d99b4e7cb582381dde770512" hidden="1">#REF!</definedName>
    <definedName name="_RIVd973b085025c46a58170654aee3ff215" hidden="1">#REF!</definedName>
    <definedName name="_RIVd98172c50b2c4cc59fc6e800e9e0bec2" localSheetId="1" hidden="1">#REF!</definedName>
    <definedName name="_RIVd98172c50b2c4cc59fc6e800e9e0bec2" hidden="1">#REF!</definedName>
    <definedName name="_RIVd989706418404244afe12edb528a22d1" hidden="1">Smart!$Y:$Y</definedName>
    <definedName name="_RIVd98e23a879e841bdb445a71d93208212" localSheetId="1" hidden="1">#REF!</definedName>
    <definedName name="_RIVd98e23a879e841bdb445a71d93208212" hidden="1">#REF!</definedName>
    <definedName name="_RIVd99fd2f20d164225a04a2c7a76d0bcfd" hidden="1">#REF!</definedName>
    <definedName name="_RIVd9a868b7092e4761ab15912137aecaf9" hidden="1">#REF!</definedName>
    <definedName name="_RIVd9c52c6c136947ca9a6b0049738d3087" hidden="1">#REF!</definedName>
    <definedName name="_RIVd9c57052ab8a4c24b3638bc405c2026f" hidden="1">#REF!</definedName>
    <definedName name="_RIVd9e536b967b14788933bfa8345bc91c7" hidden="1">#REF!</definedName>
    <definedName name="_RIVd9f487eaf9c4490aaa68ce071d46bac0" hidden="1">#REF!</definedName>
    <definedName name="_RIVd9f54b40c55e44749af9723c71e0324a" hidden="1">#REF!</definedName>
    <definedName name="_RIVd9f86631dc1e430793b5a1cb40987041" hidden="1">#REF!</definedName>
    <definedName name="_RIVd9fc7cfa41c94d2694a0b8d6b89cdf4a" hidden="1">#REF!</definedName>
    <definedName name="_RIVda1183a81bab4656b6b0586f95cc99c3" hidden="1">#REF!</definedName>
    <definedName name="_RIVda127998ab4a48dc8104b342b7358984" hidden="1">#REF!</definedName>
    <definedName name="_RIVda16802de96b4dab9b1b07d4adaf64ad" hidden="1">'[3]P. 5'!#REF!</definedName>
    <definedName name="_RIVda19978d7f64444b9e82308a9f6cd41d" hidden="1">'[3]P. 36 5yr Consolidated P&amp;L'!#REF!</definedName>
    <definedName name="_RIVda213d2c2e124559be29508248a4aa50" hidden="1">Smart!#REF!</definedName>
    <definedName name="_RIVda3c81ec42404610af94673fb02bfc0b" hidden="1">#REF!</definedName>
    <definedName name="_RIVda3e66aa889f4172bf3e7b24b5bd6766" hidden="1">#REF!</definedName>
    <definedName name="_RIVda4b744b68024f1e94974c28352ae123" hidden="1">#REF!</definedName>
    <definedName name="_RIVda4fdd560b4e4e95950998c02ad32181" localSheetId="1" hidden="1">#REF!</definedName>
    <definedName name="_RIVda4fdd560b4e4e95950998c02ad32181" hidden="1">#REF!</definedName>
    <definedName name="_RIVda50903fdbea436ab0499e6adeba8c77" hidden="1">#REF!</definedName>
    <definedName name="_RIVda515d1bf2ab4d568c5f075d2df7c26a" hidden="1">#REF!</definedName>
    <definedName name="_RIVda5ce376d9e44e3999d6d09c78ffba63" hidden="1">#REF!</definedName>
    <definedName name="_RIVda5cf770be2848fe8f9528803de4ada5" hidden="1">#REF!</definedName>
    <definedName name="_RIVda689451ab464dd794421f29b5e461d4" hidden="1">#REF!</definedName>
    <definedName name="_RIVda7587810f904f5587bf203dfa278d20" localSheetId="1" hidden="1">[6]BALANCE!#REF!</definedName>
    <definedName name="_RIVda7587810f904f5587bf203dfa278d20" hidden="1">[6]BALANCE!#REF!</definedName>
    <definedName name="_RIVda8a1b197c3c4a9f9455783e347d10a8" localSheetId="1" hidden="1">#REF!</definedName>
    <definedName name="_RIVda8a1b197c3c4a9f9455783e347d10a8" hidden="1">#REF!</definedName>
    <definedName name="_RIVdaaeef1e530f4678b4f1d6a694181c0e" localSheetId="1" hidden="1">#REF!</definedName>
    <definedName name="_RIVdaaeef1e530f4678b4f1d6a694181c0e" hidden="1">#REF!</definedName>
    <definedName name="_RIVdab0a93aea3345ca98ba7ca724b459ce" localSheetId="1" hidden="1">#REF!</definedName>
    <definedName name="_RIVdab0a93aea3345ca98ba7ca724b459ce" hidden="1">#REF!</definedName>
    <definedName name="_RIVdabe02f3dd304544a6700e3eb0c352cc" hidden="1">#REF!</definedName>
    <definedName name="_RIVdac1155d0e3441a682466314fffeea06" hidden="1">#REF!</definedName>
    <definedName name="_RIVdacb8cbf2dcc411080c4d1479b51ab9d" localSheetId="1" hidden="1">#REF!</definedName>
    <definedName name="_RIVdacb8cbf2dcc411080c4d1479b51ab9d" hidden="1">#REF!</definedName>
    <definedName name="_RIVdace8c4a1dab4170adf52aa8f5f750b6" hidden="1">#REF!</definedName>
    <definedName name="_RIVdacf62b17fd7492aba4efc17fb569093" hidden="1">#REF!</definedName>
    <definedName name="_RIVdadb1be0279747a18db335d4dc8276a3" hidden="1">#REF!</definedName>
    <definedName name="_RIVdadf1747ae23498da2ff5abae160751f" hidden="1">#REF!</definedName>
    <definedName name="_RIVdaf73a693bbe4485be0de0a6c7951b6a" hidden="1">#REF!</definedName>
    <definedName name="_RIVdafb4e318659435a847e15cc8b8e834a" hidden="1">#REF!</definedName>
    <definedName name="_RIVdafc1024b7254d76a3f3c859cb26f3ce" localSheetId="1" hidden="1">#REF!</definedName>
    <definedName name="_RIVdafc1024b7254d76a3f3c859cb26f3ce" hidden="1">#REF!</definedName>
    <definedName name="_RIVdafc38cf7fd445e3815094feae7243cb" localSheetId="1" hidden="1">#REF!</definedName>
    <definedName name="_RIVdafc38cf7fd445e3815094feae7243cb" hidden="1">#REF!</definedName>
    <definedName name="_RIVdb01537d263a4f12a8b3411d2790acca" hidden="1">#REF!</definedName>
    <definedName name="_RIVdb01aba849af48958e5ccd5afe3f5f18" localSheetId="1" hidden="1">#REF!</definedName>
    <definedName name="_RIVdb01aba849af48958e5ccd5afe3f5f18" hidden="1">#REF!</definedName>
    <definedName name="_RIVdb030857a7be40eba5710cc7f9297229" hidden="1">'[5]P. 78'!#REF!</definedName>
    <definedName name="_RIVdb0ab1794a91400b9dd495354b339a20" hidden="1">#REF!</definedName>
    <definedName name="_RIVdb103ebe9a0c4fc4b854d19799f1f373" hidden="1">#REF!</definedName>
    <definedName name="_RIVdb156cf5ab7045c2b02a8788e4109798" localSheetId="1" hidden="1">[6]BALANCE!#REF!</definedName>
    <definedName name="_RIVdb156cf5ab7045c2b02a8788e4109798" hidden="1">[6]BALANCE!#REF!</definedName>
    <definedName name="_RIVdb19117ed3f1481db5c218ba93cbb38e" localSheetId="1" hidden="1">#REF!</definedName>
    <definedName name="_RIVdb19117ed3f1481db5c218ba93cbb38e" hidden="1">#REF!</definedName>
    <definedName name="_RIVdb2c9c2e512049d786d7fc4e11522f22" localSheetId="1" hidden="1">#REF!</definedName>
    <definedName name="_RIVdb2c9c2e512049d786d7fc4e11522f22" hidden="1">#REF!</definedName>
    <definedName name="_RIVdb30b26edbe7425389915c7d0dbd33ab" localSheetId="1" hidden="1">[6]BALANCE!#REF!</definedName>
    <definedName name="_RIVdb30b26edbe7425389915c7d0dbd33ab" hidden="1">[6]BALANCE!#REF!</definedName>
    <definedName name="_RIVdb473d3ff8ac455e87d326e07518ed6b" localSheetId="1" hidden="1">#REF!</definedName>
    <definedName name="_RIVdb473d3ff8ac455e87d326e07518ed6b" hidden="1">#REF!</definedName>
    <definedName name="_RIVdb47fbbf53d9425987504c98c3a65ab9" localSheetId="1" hidden="1">#REF!</definedName>
    <definedName name="_RIVdb47fbbf53d9425987504c98c3a65ab9" hidden="1">#REF!</definedName>
    <definedName name="_RIVdb517a009c0f46118723d5737729c8af" hidden="1">#REF!</definedName>
    <definedName name="_RIVdb56bf9bc63b4cb3b59bfb6adff24df3" hidden="1">#REF!</definedName>
    <definedName name="_RIVdb5a28cfa676487785d0234acf76af7b" localSheetId="1" hidden="1">#REF!</definedName>
    <definedName name="_RIVdb5a28cfa676487785d0234acf76af7b" hidden="1">#REF!</definedName>
    <definedName name="_RIVdb5bbb2f700240c196b8357a12da027f" hidden="1">#REF!</definedName>
    <definedName name="_RIVdb634d0fb5884929abb80d1391454bc8" hidden="1">#REF!</definedName>
    <definedName name="_RIVdb712896654d4b3b919abb8c01ef8d1f" hidden="1">'[5]P. 76'!#REF!</definedName>
    <definedName name="_RIVdb79313f3c844907b494f835eca2354b" hidden="1">#REF!</definedName>
    <definedName name="_RIVdb7a5821df5041de95bf80bd6d98eb52" hidden="1">#REF!</definedName>
    <definedName name="_RIVdb7f89df41b64feebb8637e13db3cb94" hidden="1">#REF!</definedName>
    <definedName name="_RIVdb832088188943f994943806c9effda5" hidden="1">#REF!</definedName>
    <definedName name="_RIVdb84e8f793ea4e9194d22f44994673ec" hidden="1">#REF!</definedName>
    <definedName name="_RIVdb859bca7b564972b3bb437e975eb73d" hidden="1">'[3]P. 5'!#REF!</definedName>
    <definedName name="_RIVdb9c24e8f7564c7eaf08899c5ab7c829" localSheetId="1" hidden="1">Smart!#REF!</definedName>
    <definedName name="_RIVdb9c24e8f7564c7eaf08899c5ab7c829" hidden="1">#REF!</definedName>
    <definedName name="_RIVdb9dd264fce443e79b9b536aacdda110" hidden="1">#REF!</definedName>
    <definedName name="_RIVdb9fa2d1fd2846fb8dca10674b1d8352" localSheetId="1" hidden="1">#REF!</definedName>
    <definedName name="_RIVdb9fa2d1fd2846fb8dca10674b1d8352" hidden="1">#REF!</definedName>
    <definedName name="_RIVdba0b0151b454136ac5f8b0137864cdb" localSheetId="1" hidden="1">#REF!</definedName>
    <definedName name="_RIVdba0b0151b454136ac5f8b0137864cdb" hidden="1">#REF!</definedName>
    <definedName name="_RIVdbb9ebc38f754744b87cff7531258318" hidden="1">#REF!</definedName>
    <definedName name="_RIVdbc26fd83e2e482eb37fb4bc89e55c6f" localSheetId="1" hidden="1">#REF!</definedName>
    <definedName name="_RIVdbc26fd83e2e482eb37fb4bc89e55c6f" hidden="1">#REF!</definedName>
    <definedName name="_RIVdbcffc72ac6c4c9aba1c6a19288cb196" hidden="1">#REF!</definedName>
    <definedName name="_RIVdbdc49d33a0a4bb59c5c188d112867d4" localSheetId="1" hidden="1">Smart!#REF!</definedName>
    <definedName name="_RIVdbdc49d33a0a4bb59c5c188d112867d4" hidden="1">#REF!</definedName>
    <definedName name="_RIVdbe629c2abaa417eb78669ec0fd33bff" localSheetId="1" hidden="1">#REF!</definedName>
    <definedName name="_RIVdbe629c2abaa417eb78669ec0fd33bff" hidden="1">#REF!</definedName>
    <definedName name="_RIVdbee3b316b5247e899b85f02a1736f55" hidden="1">#REF!</definedName>
    <definedName name="_RIVdbef786999dc41299edc94d94999ae39" localSheetId="1" hidden="1">#REF!</definedName>
    <definedName name="_RIVdbef786999dc41299edc94d94999ae39" hidden="1">#REF!</definedName>
    <definedName name="_RIVdbf1fd85073f420ab3392eee31c14591" localSheetId="1" hidden="1">#REF!</definedName>
    <definedName name="_RIVdbf1fd85073f420ab3392eee31c14591" hidden="1">#REF!</definedName>
    <definedName name="_RIVdbf57b235fab49168d1138a4dfea7669" hidden="1">#REF!</definedName>
    <definedName name="_RIVdbfbf0b9e5f44eafa5c9f4e92c3f0fa7" hidden="1">#REF!</definedName>
    <definedName name="_RIVdbfe452ece1942559e6deb92e514b591" hidden="1">#REF!</definedName>
    <definedName name="_RIVdc06b60a3315472baa628ff81f796cfb" localSheetId="1" hidden="1">'[2]Cash Flow'!#REF!</definedName>
    <definedName name="_RIVdc06b60a3315472baa628ff81f796cfb" hidden="1">'[2]Cash Flow'!#REF!</definedName>
    <definedName name="_RIVdc15cde74a634d10a0f8127319f3bbe0" hidden="1">#REF!</definedName>
    <definedName name="_RIVdc1e4e4d449b4eefb697c959f125d732" localSheetId="1" hidden="1">#REF!</definedName>
    <definedName name="_RIVdc1e4e4d449b4eefb697c959f125d732" hidden="1">#REF!</definedName>
    <definedName name="_RIVdc326ac1cd794bd2a13216a58f2c2aa2" localSheetId="1" hidden="1">#REF!</definedName>
    <definedName name="_RIVdc326ac1cd794bd2a13216a58f2c2aa2" hidden="1">#REF!</definedName>
    <definedName name="_RIVdc3641ce688d47a1986e3f182bbfe335" localSheetId="1" hidden="1">#REF!</definedName>
    <definedName name="_RIVdc3641ce688d47a1986e3f182bbfe335" hidden="1">#REF!</definedName>
    <definedName name="_RIVdc39882a740e4f34ba0c7288d2a30ce2" hidden="1">#REF!</definedName>
    <definedName name="_RIVdc4201d784ca42cda9fbf51a475ebf60" hidden="1">#REF!</definedName>
    <definedName name="_RIVdc451a062ac248dc8480e11f6476763b" hidden="1">#REF!</definedName>
    <definedName name="_RIVdc6a301b56ca46deb2f25283ed5d56a0" hidden="1">#REF!</definedName>
    <definedName name="_RIVdc6cd6e91889405b988304137596380f" hidden="1">#REF!</definedName>
    <definedName name="_RIVdc72a5f8194542e1b31c40a5ac428de0" hidden="1">#REF!</definedName>
    <definedName name="_RIVdc758a878ed944689325b933d2749014" hidden="1">#REF!</definedName>
    <definedName name="_RIVdc785b6b14394aff8b677171db595762" hidden="1">#REF!</definedName>
    <definedName name="_RIVdc84172485c747a1893b4b3acae6d68c" hidden="1">#REF!</definedName>
    <definedName name="_RIVdc8ac8339a9e472d9da80f74602c4b87" hidden="1">#REF!</definedName>
    <definedName name="_RIVdc906f32106244488169d700a36a7a1d" hidden="1">#REF!</definedName>
    <definedName name="_RIVdc9261f24712460c8a011658f04fea68" hidden="1">Smart!#REF!</definedName>
    <definedName name="_RIVdc97cbd73f90473a8972d16e6e9ea88d" hidden="1">#REF!</definedName>
    <definedName name="_RIVdc9fae1061e340fca91e93d421283d39" hidden="1">#REF!</definedName>
    <definedName name="_RIVdcb69825a41d4658a9ac668765224bbd" hidden="1">#REF!</definedName>
    <definedName name="_RIVdcb8f0267e0f4bebbfa9b877744dc2c6" hidden="1">#REF!</definedName>
    <definedName name="_RIVdcc2b80a62574d04a391b13dd6e85f73" hidden="1">#REF!</definedName>
    <definedName name="_RIVdcc470c66b50460d99e154d4b8dfb71c" hidden="1">#REF!</definedName>
    <definedName name="_RIVdcd16632979e4b05814094e4c1dd62cc" hidden="1">#REF!</definedName>
    <definedName name="_RIVdcd4b3ad1b06451f99defefa9447af18" hidden="1">#REF!</definedName>
    <definedName name="_RIVdcd5d0feab5e463ab1ff2299855054e5" hidden="1">#REF!</definedName>
    <definedName name="_RIVdcee59b97e6b417f85f28bc52f064f51" hidden="1">#REF!</definedName>
    <definedName name="_RIVdcf1c4f5966e47ba8966e715541b968a" hidden="1">#REF!</definedName>
    <definedName name="_RIVdcfa55a7cf294e9e9e0244cc1d683314" hidden="1">#REF!</definedName>
    <definedName name="_RIVdd063c5a42924625a3bebda2c185b364" localSheetId="1" hidden="1">#REF!</definedName>
    <definedName name="_RIVdd063c5a42924625a3bebda2c185b364" hidden="1">#REF!</definedName>
    <definedName name="_RIVdd0a1b0c7e5d4244a4224b7a05472531" hidden="1">#REF!</definedName>
    <definedName name="_RIVdd13714470e440aea472db5ca3501e4d" hidden="1">#REF!</definedName>
    <definedName name="_RIVdd194ec9e57141e8bec78d963559ae70" hidden="1">#REF!</definedName>
    <definedName name="_RIVdd19dac63bb340b396c41667af2c7944" localSheetId="1" hidden="1">Smart!$3:$3</definedName>
    <definedName name="_RIVdd19dac63bb340b396c41667af2c7944" hidden="1">#REF!</definedName>
    <definedName name="_RIVdd1dfee4fd3e4d8fa4882899b947c664" localSheetId="1" hidden="1">Smart!$H:$H</definedName>
    <definedName name="_RIVdd1dfee4fd3e4d8fa4882899b947c664" hidden="1">#REF!</definedName>
    <definedName name="_RIVdd20e35f2eb6450b9754e1b2e97dd450" localSheetId="1" hidden="1">#REF!</definedName>
    <definedName name="_RIVdd20e35f2eb6450b9754e1b2e97dd450" hidden="1">#REF!</definedName>
    <definedName name="_RIVdd2387f39cb7443faeb858afec8bcf5f" hidden="1">#REF!</definedName>
    <definedName name="_RIVdd3a382cb2194f8483d17a8be7576aac" hidden="1">#REF!</definedName>
    <definedName name="_RIVdd3cd2e7d8204d68b407401d70484745" hidden="1">#REF!</definedName>
    <definedName name="_RIVdd47c4fb501040a68657f176440bc9d0" hidden="1">#REF!</definedName>
    <definedName name="_RIVdd49b0fcdf1747eb9da3c800b1378193" localSheetId="1" hidden="1">#REF!</definedName>
    <definedName name="_RIVdd49b0fcdf1747eb9da3c800b1378193" hidden="1">#REF!</definedName>
    <definedName name="_RIVdd5b52518aae49918d08491ed832731a" hidden="1">Smart!$40:$40</definedName>
    <definedName name="_RIVdd6a4eaa48ad41e1ae642c62de3f19ee" localSheetId="1" hidden="1">#REF!</definedName>
    <definedName name="_RIVdd6a4eaa48ad41e1ae642c62de3f19ee" hidden="1">#REF!</definedName>
    <definedName name="_RIVdd7ad2acb91e4f76a0b1a3ef4b4b8cf5" hidden="1">#REF!</definedName>
    <definedName name="_RIVdda3264458a54e1d8f6ce24ceec81cd7" localSheetId="1" hidden="1">#REF!</definedName>
    <definedName name="_RIVdda3264458a54e1d8f6ce24ceec81cd7" hidden="1">#REF!</definedName>
    <definedName name="_RIVddc3b8bb1c9c46c9af23a56c14f2fa61" hidden="1">#REF!</definedName>
    <definedName name="_RIVddca89c9cb3b493cb4930cada568ec6b" hidden="1">#REF!</definedName>
    <definedName name="_RIVddcf40a12ee647c1a50240ed615e5e05" hidden="1">#REF!</definedName>
    <definedName name="_RIVddd2e341c597422d88bc83b38cba23a7" hidden="1">#REF!</definedName>
    <definedName name="_RIVddd53e11f7154cbe94571ba5632345ce" hidden="1">#REF!</definedName>
    <definedName name="_RIVddf31f8912604d78a920069d728eb5f0" hidden="1">Smart!$19:$19</definedName>
    <definedName name="_RIVddf3cea0bac04a279b22e57cd89bfe4e" hidden="1">#REF!</definedName>
    <definedName name="_RIVddf708f604794b8bbcac7a3e096c9981" hidden="1">#REF!</definedName>
    <definedName name="_RIVddf9673a54414fe9a6e85317062d70b7" hidden="1">#REF!</definedName>
    <definedName name="_RIVddfa95d20ee94a46969eb667a7e441ca" hidden="1">#REF!</definedName>
    <definedName name="_RIVddfcc809bbf34780a16c69e35d851147" hidden="1">#REF!</definedName>
    <definedName name="_RIVde0957ef03104f5ca73306acd9461bfb" hidden="1">#REF!</definedName>
    <definedName name="_RIVde099cc26b5d44ecb79bd36c66579e2a" hidden="1">#REF!</definedName>
    <definedName name="_RIVde0eaa32178e494bbe279bcc5d86e6eb" hidden="1">#REF!</definedName>
    <definedName name="_RIVde244637e9c044d28f8c1d24b920836e" hidden="1">#REF!</definedName>
    <definedName name="_RIVde296249060749a992fa03cf2568d771" hidden="1">#REF!</definedName>
    <definedName name="_RIVde3ed1dbd49c429db1a46a7581bc5854" hidden="1">#REF!</definedName>
    <definedName name="_RIVde44bd9d5d7843d48ae8f5dba9c4c26d" hidden="1">#REF!</definedName>
    <definedName name="_RIVde4602dbdf534289b8f8c6aa83c63e23" hidden="1">#REF!</definedName>
    <definedName name="_RIVde542463c0fd46e7ab97df5a4e0dd4f8" localSheetId="1" hidden="1">'[2]Comprehensive Income'!#REF!</definedName>
    <definedName name="_RIVde542463c0fd46e7ab97df5a4e0dd4f8" hidden="1">'[2]Comprehensive Income'!#REF!</definedName>
    <definedName name="_RIVde55c12389674b4082a583b0f3bd7b1e" localSheetId="1" hidden="1">#REF!</definedName>
    <definedName name="_RIVde55c12389674b4082a583b0f3bd7b1e" hidden="1">#REF!</definedName>
    <definedName name="_RIVde728eaf5d704f4fb35be500342a9b77" hidden="1">'[5]P. 96 &amp; 97'!#REF!</definedName>
    <definedName name="_RIVde78d3bfa4844799b2968a3a56a16be5" hidden="1">#REF!</definedName>
    <definedName name="_RIVde857d27e85e4e82a6eeb1c9aaa5b572" localSheetId="1" hidden="1">#REF!</definedName>
    <definedName name="_RIVde857d27e85e4e82a6eeb1c9aaa5b572" hidden="1">#REF!</definedName>
    <definedName name="_RIVde880735d7f446dfada4fa0f16814986" localSheetId="1" hidden="1">#REF!</definedName>
    <definedName name="_RIVde880735d7f446dfada4fa0f16814986" hidden="1">#REF!</definedName>
    <definedName name="_RIVde912e1e38cc4c15b2a609b4b0861fda" hidden="1">#REF!</definedName>
    <definedName name="_RIVde933a77695d4987b60fc94498dc2b01" hidden="1">#REF!</definedName>
    <definedName name="_RIVdea1bbdaac634988b15db6cdb6bced40" hidden="1">#REF!</definedName>
    <definedName name="_RIVdea21783176f463b87f24699f72fb823" hidden="1">#REF!</definedName>
    <definedName name="_RIVdea74a4e38da45078a6681fe89ec1ead" hidden="1">#REF!</definedName>
    <definedName name="_RIVdeb40122383d46718156e45fcad0fc64" hidden="1">#REF!</definedName>
    <definedName name="_RIVdeb5f4808f074a12acf3f12dd13fa989" hidden="1">#REF!</definedName>
    <definedName name="_RIVdec98c6379e1467088fee1f3e4924c3a" hidden="1">#REF!</definedName>
    <definedName name="_RIVdecc4456e5ef4cb88eb200aab148f2bc" hidden="1">#REF!</definedName>
    <definedName name="_RIVdecc93965f7f45719d4ba21459890d3a" hidden="1">#REF!</definedName>
    <definedName name="_RIVdeec8c36b7b24f0290c633dd06cd87b9" hidden="1">#REF!</definedName>
    <definedName name="_RIVdef13a142a5345beb7e6ec13558273ee" hidden="1">#REF!</definedName>
    <definedName name="_RIVdef2c2a71f4e431a8953f5c6f5e044dd" hidden="1">#REF!</definedName>
    <definedName name="_RIVdefbc877d1524bf4b3d6a28645073baa" hidden="1">#REF!</definedName>
    <definedName name="_RIVdf0569c3661b4cb8a2ae97f6a7c9f535" hidden="1">#REF!</definedName>
    <definedName name="_RIVdf17a3dc0a824e9f876b976258d20a89" hidden="1">#REF!</definedName>
    <definedName name="_RIVdf1995fc4e6d494fb0f74d17768cf469" hidden="1">#REF!</definedName>
    <definedName name="_RIVdf1afee63c2d41388763f4009a28510f" hidden="1">Smart!#REF!</definedName>
    <definedName name="_RIVdf2713097ef44211ac5f17342673e9e0" hidden="1">#REF!</definedName>
    <definedName name="_RIVdf2a4bb2ed5248afa769aa7ae025e21b" hidden="1">#REF!</definedName>
    <definedName name="_RIVdf2f11c8fa434b12aa530dca1eef7c82" hidden="1">#REF!</definedName>
    <definedName name="_RIVdf38b3fd4f0e4412a8da3b212fa2594e" hidden="1">#REF!</definedName>
    <definedName name="_RIVdf3bdf6464df4512a715c481e9f2670a" hidden="1">#REF!</definedName>
    <definedName name="_RIVdf49447696c74585a9ae721229da7a96" hidden="1">#REF!</definedName>
    <definedName name="_RIVdf4b477178d447b3beab8d9aeeb3c2a6" hidden="1">#REF!</definedName>
    <definedName name="_RIVdf4ca2ae282f4131a06067aadfa749f7" hidden="1">#REF!</definedName>
    <definedName name="_RIVdf5a030b352f49eba4b312439c8264d7" hidden="1">#REF!</definedName>
    <definedName name="_RIVdf5e900a5c694b90a7eaa22dd6ce1f92" hidden="1">#REF!</definedName>
    <definedName name="_RIVdf6f04d020ed48ecaaf19cb916fcf749" hidden="1">#REF!</definedName>
    <definedName name="_RIVdf727d782f2044038a07bf36b9408335" hidden="1">#REF!</definedName>
    <definedName name="_RIVdf74a7dfc7a04dad9c2740ee80636d61" hidden="1">#REF!</definedName>
    <definedName name="_RIVdf811009d7d846d6bcc8278472f49176" hidden="1">#REF!</definedName>
    <definedName name="_RIVdf9693db7fcc4fa6b6c3a9f7d09b1ab8" hidden="1">#REF!</definedName>
    <definedName name="_RIVdfa7747af04e493d9120a99ab205cc8c" hidden="1">#REF!</definedName>
    <definedName name="_RIVdfc71c351b984904a16d92a92be6ac5b" hidden="1">#REF!</definedName>
    <definedName name="_RIVdfcb3b451d7149fd86cb92fa90b80f3a" hidden="1">#REF!</definedName>
    <definedName name="_RIVdfd9414f50e14497840f0498e80e7642" hidden="1">#REF!</definedName>
    <definedName name="_RIVdfdb62e4e7834938b96387ef9ee1fd4c" hidden="1">#REF!</definedName>
    <definedName name="_RIVdffcd2f037334a2f9c8dad485f697aa5" hidden="1">#REF!</definedName>
    <definedName name="_RIVe02a3d03106f4f7987c17a9a69ef80d6" hidden="1">#REF!</definedName>
    <definedName name="_RIVe02c3fba014f44bda9d6a7ed3423fbfb" hidden="1">#REF!</definedName>
    <definedName name="_RIVe02f77ba75a04a19b25bee8b2435d934" hidden="1">#REF!</definedName>
    <definedName name="_RIVe031308f698044ae9e9f053765dc442e" hidden="1">#REF!</definedName>
    <definedName name="_RIVe034f9ce80c24e6f9e663ff6a87b1c49" hidden="1">Smart!$44:$44</definedName>
    <definedName name="_RIVe03bb65eaed64417a027227b6e509890" hidden="1">#REF!</definedName>
    <definedName name="_RIVe04bd6c3dc7d48dd91b68604ed49d455" hidden="1">'[3]P. 55 MM P&amp;L'!#REF!</definedName>
    <definedName name="_RIVe0557d2e776046f9a81fd9960791b740" hidden="1">#REF!</definedName>
    <definedName name="_RIVe09780075fb04b27b1b7f6c909935831" hidden="1">#REF!</definedName>
    <definedName name="_RIVe098df5255424ad7aa0d1810141a91f1" hidden="1">#REF!</definedName>
    <definedName name="_RIVe09a0dafdedc47fe8ddef0924c6c364c" hidden="1">#REF!</definedName>
    <definedName name="_RIVe0a47211c95a4ab2984fe88746994a17" hidden="1">#REF!</definedName>
    <definedName name="_RIVe0aa5bb7eb54410b993ac94bbe5aea8c" hidden="1">#REF!</definedName>
    <definedName name="_RIVe0b580d2aea04e52853daecaf7eab0ee" hidden="1">#REF!</definedName>
    <definedName name="_RIVe0d46dfbd2c34fb8a5ac976ead2d7132" hidden="1">#REF!</definedName>
    <definedName name="_RIVe0d7dd1a6b224354b1f14a6df57ca290" hidden="1">#REF!</definedName>
    <definedName name="_RIVe0dd21d2545643409181c672728df4a0" hidden="1">#REF!</definedName>
    <definedName name="_RIVe0f6de948a374cb8958546adcc054e9f" hidden="1">#REF!</definedName>
    <definedName name="_RIVe0fb4e378e084d358f65f6f66baba98b" hidden="1">#REF!</definedName>
    <definedName name="_RIVe0ff0f7496c84ffd9cd9e335803d2274" hidden="1">#REF!</definedName>
    <definedName name="_RIVe108a9940c404a5c967b8219b32afff2" hidden="1">#REF!</definedName>
    <definedName name="_RIVe11f39663ccc492d8182ffad202c3f5a" hidden="1">#REF!</definedName>
    <definedName name="_RIVe128bdcd0d9a42808d3d94c712cf2f6e" hidden="1">#REF!</definedName>
    <definedName name="_RIVe1414577a68c4f3baabdb96ae1f33d8e" hidden="1">#REF!</definedName>
    <definedName name="_RIVe14aa65a323e42bdaa3b36574ab67a57" hidden="1">#REF!</definedName>
    <definedName name="_RIVe14e872c52b843a38d9ce8435991e40d" hidden="1">#REF!</definedName>
    <definedName name="_RIVe1512a6ed11a4708be374e7b91f8854d" hidden="1">#REF!</definedName>
    <definedName name="_RIVe15ea27f5ba9446fb92fe84fb77206e8" hidden="1">#REF!</definedName>
    <definedName name="_RIVe16c01c6e69d49e9a3188c9d15e253ba" localSheetId="1" hidden="1">'[2]Cash Flow'!#REF!</definedName>
    <definedName name="_RIVe16c01c6e69d49e9a3188c9d15e253ba" hidden="1">'[2]Cash Flow'!#REF!</definedName>
    <definedName name="_RIVe1847e9a27f84e3baefbe247080f8363" localSheetId="1" hidden="1">#REF!</definedName>
    <definedName name="_RIVe1847e9a27f84e3baefbe247080f8363" hidden="1">#REF!</definedName>
    <definedName name="_RIVe18ae354a3d84ff8b7653e961628d98f" hidden="1">#REF!</definedName>
    <definedName name="_RIVe190a1c413a641f8a151e01a94b13df5" hidden="1">Smart!$34:$34</definedName>
    <definedName name="_RIVe1918f29f91146dfaa1ff49073bd8f4e" localSheetId="1" hidden="1">#REF!</definedName>
    <definedName name="_RIVe1918f29f91146dfaa1ff49073bd8f4e" hidden="1">#REF!</definedName>
    <definedName name="_RIVe195f51223b54c4c819ada257a80c80a" localSheetId="1" hidden="1">#REF!</definedName>
    <definedName name="_RIVe195f51223b54c4c819ada257a80c80a" hidden="1">#REF!</definedName>
    <definedName name="_RIVe1996245454e44e6b84e34c053d47822" hidden="1">#REF!</definedName>
    <definedName name="_RIVe19adfc4da424b05b2fa2f9158554db0" hidden="1">#REF!</definedName>
    <definedName name="_RIVe1ada5d81dae47af909b1fd5d0d2d9f8" hidden="1">#REF!</definedName>
    <definedName name="_RIVe1c85154814041cd8fe55d5b4786dc87" hidden="1">#REF!</definedName>
    <definedName name="_RIVe1cbd88d4a68445581f6a4871661a070" hidden="1">#REF!</definedName>
    <definedName name="_RIVe1d7c511f13d4abfa70a556dab74e69a" hidden="1">#REF!</definedName>
    <definedName name="_RIVe1e389a4c8fa4e06844cf096879e99e4" hidden="1">Smart!$AD:$AD</definedName>
    <definedName name="_RIVe215cd83dae74dbc8e82e7580e95f2d9" hidden="1">#REF!</definedName>
    <definedName name="_RIVe2270773ec7040ee8ecab9d4c0ad3115" hidden="1">#REF!</definedName>
    <definedName name="_RIVe234b57d8f554be4bc3f407798f86a58" hidden="1">#REF!</definedName>
    <definedName name="_RIVe23700564a594e4eb5ae09269260cb1e" hidden="1">#REF!</definedName>
    <definedName name="_RIVe23d8aa479174474b6c1fa3d4c8e589a" hidden="1">#REF!</definedName>
    <definedName name="_RIVe2447eadf468457f847414cf7dfb70a9" hidden="1">#REF!</definedName>
    <definedName name="_RIVe24b05717b8548bfa793f629a17d3f11" hidden="1">#REF!</definedName>
    <definedName name="_RIVe256bb9f05d24faba082266b58548481" hidden="1">#REF!</definedName>
    <definedName name="_RIVe25d5a8d62dd4661b3ecaa38620ff4c9" hidden="1">#REF!</definedName>
    <definedName name="_RIVe25ee5068e804466bdc40f5c7b235438" hidden="1">#REF!</definedName>
    <definedName name="_RIVe269a14c13de45ab890619c277b5ad9d" hidden="1">#REF!</definedName>
    <definedName name="_RIVe2720441e34f49fda286f9d17b1d709c" hidden="1">#REF!</definedName>
    <definedName name="_RIVe28a7a56f602454dae5e843514c2ab0b" hidden="1">#REF!</definedName>
    <definedName name="_RIVe28fc7ed64c047478826dd679d0b3702" hidden="1">#REF!</definedName>
    <definedName name="_RIVe29325b431ea4b779b7b1aaf7dbffe64" hidden="1">#REF!</definedName>
    <definedName name="_RIVe29629c85a7845b48977e407900edba6" hidden="1">#REF!</definedName>
    <definedName name="_RIVe2ac133cd249430c982467d3415b911d" hidden="1">#REF!</definedName>
    <definedName name="_RIVe2b241a2421746dfb8c05cff326881ae" hidden="1">#REF!</definedName>
    <definedName name="_RIVe2cb0014af5a4c98a4d3427292f9fe1e" hidden="1">#REF!</definedName>
    <definedName name="_RIVe2d2fb0175494170a4f74e75336d1cb0" hidden="1">#REF!</definedName>
    <definedName name="_RIVe2d4343cdd5149b8bb4c594a9d8a0d83" hidden="1">#REF!</definedName>
    <definedName name="_RIVe2d772c1577347e4a31ec654e2caace9" hidden="1">#REF!</definedName>
    <definedName name="_RIVe2dfa6501683495faecd792c9f838876" hidden="1">#REF!</definedName>
    <definedName name="_RIVe2e5196fa908473498504bab30cecd2a" hidden="1">#REF!</definedName>
    <definedName name="_RIVe2e52db4a58e403dbeaa2ce1745b506e" hidden="1">'[5]P. 96 &amp; 97'!#REF!</definedName>
    <definedName name="_RIVe2e91ac3b59847d9a137ca942a5473b7" localSheetId="1" hidden="1">Smart!#REF!</definedName>
    <definedName name="_RIVe2e91ac3b59847d9a137ca942a5473b7" hidden="1">#REF!</definedName>
    <definedName name="_RIVe2f1c8c5937046ef95de114dbabb70f8" hidden="1">#REF!</definedName>
    <definedName name="_RIVe2f36b2d77ee451c9ae5027849694dcc" hidden="1">#REF!</definedName>
    <definedName name="_RIVe2fb8d9dbcb5459ba39a6fe75e1610ff" localSheetId="1" hidden="1">#REF!</definedName>
    <definedName name="_RIVe2fb8d9dbcb5459ba39a6fe75e1610ff" hidden="1">#REF!</definedName>
    <definedName name="_RIVe31c56e1d9f14d8e93ca0fc9b89281ac" localSheetId="1" hidden="1">#REF!</definedName>
    <definedName name="_RIVe31c56e1d9f14d8e93ca0fc9b89281ac" hidden="1">#REF!</definedName>
    <definedName name="_RIVe32080a9ebd642d2ad611247a163829e" hidden="1">Smart!$8:$8</definedName>
    <definedName name="_RIVe32acfde335c45a0b307e9f251aabee2" localSheetId="1" hidden="1">#REF!</definedName>
    <definedName name="_RIVe32acfde335c45a0b307e9f251aabee2" hidden="1">#REF!</definedName>
    <definedName name="_RIVe3411ede0cab432e87cb945d1ff7a35b" localSheetId="1" hidden="1">[6]BALANCE!#REF!</definedName>
    <definedName name="_RIVe3411ede0cab432e87cb945d1ff7a35b" hidden="1">[6]BALANCE!#REF!</definedName>
    <definedName name="_RIVe3473e1342434551ad231fc84799ded3" hidden="1">#REF!</definedName>
    <definedName name="_RIVe3555707771a4a5ba743baff31a16384" localSheetId="1" hidden="1">#REF!</definedName>
    <definedName name="_RIVe3555707771a4a5ba743baff31a16384" hidden="1">#REF!</definedName>
    <definedName name="_RIVe37ab2319acf4314808bb378fcf171a9" hidden="1">#REF!</definedName>
    <definedName name="_RIVe37f38d14c424bde801374f15d6b063d" localSheetId="1" hidden="1">#REF!</definedName>
    <definedName name="_RIVe37f38d14c424bde801374f15d6b063d" hidden="1">#REF!</definedName>
    <definedName name="_RIVe389a4fa96a34bfe82c5adfc998ce481" localSheetId="1" hidden="1">#REF!</definedName>
    <definedName name="_RIVe389a4fa96a34bfe82c5adfc998ce481" hidden="1">#REF!</definedName>
    <definedName name="_RIVe3928c097b59418b985fe4c66e5970ed" hidden="1">#REF!</definedName>
    <definedName name="_RIVe3970248d91348bd8c329ece9d117cb2" hidden="1">#REF!</definedName>
    <definedName name="_RIVe39ef39749ae4a10816ed0f05119ac97" hidden="1">#REF!</definedName>
    <definedName name="_RIVe3a26d6cf66f4f958ac64fbd41e5d86b" hidden="1">#REF!</definedName>
    <definedName name="_RIVe3a4f9a4e9c34b94ab3bac5a41434b47" hidden="1">#REF!</definedName>
    <definedName name="_RIVe3b5803301ab41669a8bfcab0c7fa12e" hidden="1">#REF!</definedName>
    <definedName name="_RIVe3c182b8775d4c4ea22eb5ec4190eb20" hidden="1">#REF!</definedName>
    <definedName name="_RIVe3c4eb08e5d846e18e4928752c34aeae" hidden="1">#REF!</definedName>
    <definedName name="_RIVe3c5384dd0c24292a1a627bf48f41c7d" hidden="1">#REF!</definedName>
    <definedName name="_RIVe3e0caec08b846368ec773c543799913" localSheetId="1" hidden="1">'[2]Cash Flow'!#REF!</definedName>
    <definedName name="_RIVe3e0caec08b846368ec773c543799913" hidden="1">'[2]Cash Flow'!#REF!</definedName>
    <definedName name="_RIVe3e6e86cb6804e5da0bfb1fa3abbbb70" localSheetId="1" hidden="1">#REF!</definedName>
    <definedName name="_RIVe3e6e86cb6804e5da0bfb1fa3abbbb70" hidden="1">#REF!</definedName>
    <definedName name="_RIVe3ee5d70296c48aaa21ba7068a016063" hidden="1">#REF!</definedName>
    <definedName name="_RIVe3f2b5bf85104478b06485ff5d0a07f2" localSheetId="1" hidden="1">#REF!</definedName>
    <definedName name="_RIVe3f2b5bf85104478b06485ff5d0a07f2" hidden="1">#REF!</definedName>
    <definedName name="_RIVe42e03bcc37a4338b828b3cf6caf411e" localSheetId="1" hidden="1">#REF!</definedName>
    <definedName name="_RIVe42e03bcc37a4338b828b3cf6caf411e" hidden="1">#REF!</definedName>
    <definedName name="_RIVe437007c202a419ea1e582d0f72de258" hidden="1">#REF!</definedName>
    <definedName name="_RIVe43fbdfca99f4dc9be98ffb7492cd963" hidden="1">#REF!</definedName>
    <definedName name="_RIVe4443e39fcd144dbbcb534648f5bf7fe" hidden="1">#REF!</definedName>
    <definedName name="_RIVe446d5a59e744bfb9cdabbd3756e9e48" hidden="1">#REF!</definedName>
    <definedName name="_RIVe44fae717b44438e8171bfdfc687c919" hidden="1">#REF!</definedName>
    <definedName name="_RIVe44fdad2153a427a9313e5e5ee6e02f2" hidden="1">#REF!</definedName>
    <definedName name="_RIVe452cac8d08d4359a618875ba955b240" hidden="1">#REF!</definedName>
    <definedName name="_RIVe454974830074dfeb565bc03c9074cf3" hidden="1">#REF!</definedName>
    <definedName name="_RIVe4617dca4b2b4fffbb867484b3fabbde" hidden="1">#REF!</definedName>
    <definedName name="_RIVe46757734b2048318d7e65590ce0ddd6" hidden="1">#REF!</definedName>
    <definedName name="_RIVe477d16a06c94bc7a19b1ccceaf26a27" hidden="1">#REF!</definedName>
    <definedName name="_RIVe485212303ae45d9ad503cbf497f6d9c" hidden="1">'[5]P. 103'!#REF!</definedName>
    <definedName name="_RIVe48e6d16aff140ca852bd0261b94bbcf" hidden="1">#REF!</definedName>
    <definedName name="_RIVe492cffa20d34a7d8173fa91707932cc" hidden="1">#REF!</definedName>
    <definedName name="_RIVe4ab9e2666ed4f0f89e48037c1d6139e" hidden="1">#REF!</definedName>
    <definedName name="_RIVe4c35fa62bc549aab8ac5ffc9ff86081" hidden="1">#REF!</definedName>
    <definedName name="_RIVe4c7e2058050499f8aff968dfe835fae" hidden="1">#REF!</definedName>
    <definedName name="_RIVe4e1e66a23d04a4b88c3427cca5f858a" hidden="1">#REF!</definedName>
    <definedName name="_RIVe4e2f0ee9cb0436ba745643bf237104c" hidden="1">#REF!</definedName>
    <definedName name="_RIVe4ec71b6a14c470e8dbb3e8b50e30def" hidden="1">#REF!</definedName>
    <definedName name="_RIVe5009c35509a447a997921ec93fb5bf3" hidden="1">#REF!</definedName>
    <definedName name="_RIVe51d9997b1e44fae802638eb7639c78a" hidden="1">#REF!</definedName>
    <definedName name="_RIVe52191e098ca490e8e602de634ba8c64" hidden="1">#REF!</definedName>
    <definedName name="_RIVe5221182ba7948fab99529e6ee7d12b3" hidden="1">#REF!</definedName>
    <definedName name="_RIVe5263ac1740a4689bd2a639b7de0ffd3" hidden="1">#REF!</definedName>
    <definedName name="_RIVe52e789be031460da7c94dc54998d60b" hidden="1">#REF!</definedName>
    <definedName name="_RIVe54999ebdcd44494954545ebc52ac217" hidden="1">#REF!</definedName>
    <definedName name="_RIVe552b655d91543249c8071d9f4187a31" localSheetId="1" hidden="1">Smart!#REF!</definedName>
    <definedName name="_RIVe552b655d91543249c8071d9f4187a31" hidden="1">#REF!</definedName>
    <definedName name="_RIVe565531b7bad4dc5a32f4bb37f77491d" localSheetId="1" hidden="1">#REF!</definedName>
    <definedName name="_RIVe565531b7bad4dc5a32f4bb37f77491d" hidden="1">#REF!</definedName>
    <definedName name="_RIVe56e9191dc4c4f35a279d8a103bc7a2f" localSheetId="1" hidden="1">#REF!</definedName>
    <definedName name="_RIVe56e9191dc4c4f35a279d8a103bc7a2f" hidden="1">#REF!</definedName>
    <definedName name="_RIVe57621d2a226484990e230646162c195" hidden="1">#REF!</definedName>
    <definedName name="_RIVe57cca5d373c4a7d87c794e520fd67ca" hidden="1">#REF!</definedName>
    <definedName name="_RIVe5ad56c02e1141dcba225e6d17230d33" localSheetId="1" hidden="1">#REF!</definedName>
    <definedName name="_RIVe5ad56c02e1141dcba225e6d17230d33" hidden="1">#REF!</definedName>
    <definedName name="_RIVe5ba238968d74876aa6fb17e48f766d1" hidden="1">#REF!</definedName>
    <definedName name="_RIVe5bf167f2b1b492e8ecbdca81bc0bf6f" hidden="1">#REF!</definedName>
    <definedName name="_RIVe5c1cdb543f34d049acf14be8600caa1" hidden="1">#REF!</definedName>
    <definedName name="_RIVe5cdcf8d002e4b5ea3698ead3394d371" hidden="1">#REF!</definedName>
    <definedName name="_RIVe5d9ccb14bf7468d9e46989817efc3e4" hidden="1">#REF!</definedName>
    <definedName name="_RIVe5e8582ce3df43be8739dee81131407b" hidden="1">#REF!</definedName>
    <definedName name="_RIVe5f1a26bb7db477c9e90a3f487c4183b" hidden="1">#REF!</definedName>
    <definedName name="_RIVe600d3b522d64c31890d85d70bb28f39" hidden="1">#REF!</definedName>
    <definedName name="_RIVe606b0172775414182d72184ad6c0920" hidden="1">#REF!</definedName>
    <definedName name="_RIVe62798ee8b8042afaa56504bc696cb8d" hidden="1">#REF!</definedName>
    <definedName name="_RIVe62b4b49d3f343db9525377ad3a177b9" hidden="1">#REF!</definedName>
    <definedName name="_RIVe62b519e2719428e9f841c33f36f2436" hidden="1">#REF!</definedName>
    <definedName name="_RIVe62e9caaa3714b6bab23b76e40ecefa0" hidden="1">#REF!</definedName>
    <definedName name="_RIVe630ac16b70749c897c1f24e6baf030d" hidden="1">#REF!</definedName>
    <definedName name="_RIVe632c518d9a94e958727c86b82e33b79" hidden="1">#REF!</definedName>
    <definedName name="_RIVe632dd9e0af7488f9665a74e867813d8" hidden="1">#REF!</definedName>
    <definedName name="_RIVe643f8c420fa4d2e854f2c6591e3a95a" hidden="1">#REF!</definedName>
    <definedName name="_RIVe65051efece94c748a16e5f88da9ea8d" hidden="1">#REF!</definedName>
    <definedName name="_RIVe655b37bacb94449a759308bc15e68d4" hidden="1">#REF!</definedName>
    <definedName name="_RIVe65c59fed5e2476aa349f788ebd0f694" hidden="1">#REF!</definedName>
    <definedName name="_RIVe65cb37ec7294605b5d63700407b16f0" hidden="1">#REF!</definedName>
    <definedName name="_RIVe65d305ec55349ce88970b269c1d85ba" hidden="1">#REF!</definedName>
    <definedName name="_RIVe6656a27c6eb42718dc691e49e4714dc" hidden="1">#REF!</definedName>
    <definedName name="_RIVe6772f5e1ac64716a4918dbc0df99d10" hidden="1">#REF!</definedName>
    <definedName name="_RIVe6a214194c5c410a84e4fb1014e670b9" hidden="1">#REF!</definedName>
    <definedName name="_RIVe6baa22427e541ad945ebc611772cbef" hidden="1">#REF!</definedName>
    <definedName name="_RIVe6c1109c938a49398c9770a7da92db15" hidden="1">#REF!</definedName>
    <definedName name="_RIVe6c86914648147df83c24e2fcc8d0d09" hidden="1">#REF!</definedName>
    <definedName name="_RIVe6d7210d9fd5474884a5650061077d8d" hidden="1">Smart!#REF!</definedName>
    <definedName name="_RIVe6db44b9c6874c0b9ac69f1a38256bfd" hidden="1">#REF!</definedName>
    <definedName name="_RIVe6eb91fb290d4ca98b6456201698fc75" hidden="1">#REF!</definedName>
    <definedName name="_RIVe6eddb8a335443938fd60a745175adef" hidden="1">#REF!</definedName>
    <definedName name="_RIVe6f50b7eaa774f88be8d9873c7b6d9a4" hidden="1">#REF!</definedName>
    <definedName name="_RIVe6f71b6f77804667a1a30a1a1336b032" hidden="1">#REF!</definedName>
    <definedName name="_RIVe6fcd6fb678f4854812c9e50ec326dd2" hidden="1">#REF!</definedName>
    <definedName name="_RIVe6ff842551774c9fa519bfe46c4ccd8a" hidden="1">#REF!</definedName>
    <definedName name="_RIVe7046212f7d64ef9a09ff5dd52fa7d24" hidden="1">#REF!</definedName>
    <definedName name="_RIVe7214dc8f0664b91a2770c5a7d608225" hidden="1">#REF!</definedName>
    <definedName name="_RIVe7224944a2c94b2cb12cfd20dd7dd461" hidden="1">#REF!</definedName>
    <definedName name="_RIVe7229a5cccc64b40a34c8621befa4d38" hidden="1">#REF!</definedName>
    <definedName name="_RIVe735a4ae753b412faf84cda196d0cb7e" hidden="1">#REF!</definedName>
    <definedName name="_RIVe743ef96b3914330bca22a15f758c1be" hidden="1">#REF!</definedName>
    <definedName name="_RIVe74f277b0136406bb50a1922c3ba07d5" hidden="1">#REF!</definedName>
    <definedName name="_RIVe74f4d8328304b4e86cf1f39ec9eacd8" hidden="1">#REF!</definedName>
    <definedName name="_RIVe7662abd73ce4548b7c8f6c2dac4e14b" hidden="1">#REF!</definedName>
    <definedName name="_RIVe777c864e4e34b5aaf639a44ee494c3c" hidden="1">#REF!</definedName>
    <definedName name="_RIVe78c1cd2a93a4275aeada05beda5f219" hidden="1">#REF!</definedName>
    <definedName name="_RIVe7a94cf9c0fe471ea84a490cefe35b09" hidden="1">#REF!</definedName>
    <definedName name="_RIVe7c411d0bd6b46e9bde54af5b03b763f" hidden="1">#REF!</definedName>
    <definedName name="_RIVe7c7e7dc6ea249ea990d7f46568f9c15" hidden="1">#REF!</definedName>
    <definedName name="_RIVe7eb4a4fc2a14e9b8ba899bb54a2b150" hidden="1">#REF!</definedName>
    <definedName name="_RIVe8001bdeef8d4f26bd93e122532543f0" localSheetId="1" hidden="1">'[2]Income Statement'!#REF!</definedName>
    <definedName name="_RIVe8001bdeef8d4f26bd93e122532543f0" hidden="1">'[2]Income Statement'!#REF!</definedName>
    <definedName name="_RIVe807536cb8ac4fae9e6ea10038e84e3b" localSheetId="1" hidden="1">#REF!</definedName>
    <definedName name="_RIVe807536cb8ac4fae9e6ea10038e84e3b" hidden="1">#REF!</definedName>
    <definedName name="_RIVe82d6021f24847f3bc28695783d899c6" localSheetId="1" hidden="1">#REF!</definedName>
    <definedName name="_RIVe82d6021f24847f3bc28695783d899c6" hidden="1">#REF!</definedName>
    <definedName name="_RIVe85db9295647443786095f59f2d5087f" hidden="1">#REF!</definedName>
    <definedName name="_RIVe85e9f4d23494e839c5727b6f31cac04" localSheetId="1" hidden="1">[6]BALANCE!#REF!</definedName>
    <definedName name="_RIVe85e9f4d23494e839c5727b6f31cac04" hidden="1">[6]BALANCE!#REF!</definedName>
    <definedName name="_RIVe864c8963d3f42d79704e8240dce4011" hidden="1">#REF!</definedName>
    <definedName name="_RIVe86b0a13f16742b595f2c1d5f376dcb3" localSheetId="1" hidden="1">#REF!</definedName>
    <definedName name="_RIVe86b0a13f16742b595f2c1d5f376dcb3" hidden="1">#REF!</definedName>
    <definedName name="_RIVe86fc9fd0a0a46e7917c40e7dd6ebf4d" hidden="1">#REF!</definedName>
    <definedName name="_RIVe8769dfc21064db292170cf493385ded" localSheetId="1" hidden="1">#REF!</definedName>
    <definedName name="_RIVe8769dfc21064db292170cf493385ded" hidden="1">#REF!</definedName>
    <definedName name="_RIVe878da9cd15945b1b8700169e40d7268" localSheetId="1" hidden="1">#REF!</definedName>
    <definedName name="_RIVe878da9cd15945b1b8700169e40d7268" hidden="1">#REF!</definedName>
    <definedName name="_RIVe87a80eaf73a410d9e1df0fd339c2c7b" hidden="1">#REF!</definedName>
    <definedName name="_RIVe87b0f746de64c588ef4dc588e142e77" hidden="1">#REF!</definedName>
    <definedName name="_RIVe87c2ac74e984b0e8209620386193665" hidden="1">#REF!</definedName>
    <definedName name="_RIVe87d0a70bea54abda2a28daa3a14f0ae" hidden="1">#REF!</definedName>
    <definedName name="_RIVe8c02d54baee4159a0c544186f9936b6" hidden="1">#REF!</definedName>
    <definedName name="_RIVe8c256134de0417eaef48265bbca172e" hidden="1">#REF!</definedName>
    <definedName name="_RIVe8c6b6e680a54332a0c360a872fefa0f" hidden="1">#REF!</definedName>
    <definedName name="_RIVe8e0e58aea2a4d8982194fa9e305741f" hidden="1">#REF!</definedName>
    <definedName name="_RIVe8e58c4a84924417aa8966817fdf9b32" hidden="1">#REF!</definedName>
    <definedName name="_RIVe8f87cd462aa4000a7bdf13e0a71d439" hidden="1">#REF!</definedName>
    <definedName name="_RIVe8f8d381a9db4765875f1ca2cc3c624a" hidden="1">#REF!</definedName>
    <definedName name="_RIVe909fc166fce4c3ebed44c46a92d0fa4" hidden="1">#REF!</definedName>
    <definedName name="_RIVe91a017d5ced4a5c9e5b92f1dd921f52" hidden="1">#REF!</definedName>
    <definedName name="_RIVe92dd615f9924354ab6eb01c8f6b32fd" hidden="1">#REF!</definedName>
    <definedName name="_RIVe92f83acbf684907a617485288769f40" hidden="1">#REF!</definedName>
    <definedName name="_RIVe9436329f89144e3858606c24569b211" hidden="1">#REF!</definedName>
    <definedName name="_RIVe94dc8059958415a9e80d3b057896a36" hidden="1">#REF!</definedName>
    <definedName name="_RIVe954b889a2d14fed93806d3fc8382f12" hidden="1">#REF!</definedName>
    <definedName name="_RIVe966023680c84366813627138bdac31b" localSheetId="1" hidden="1">#REF!</definedName>
    <definedName name="_RIVe966023680c84366813627138bdac31b" hidden="1">#REF!</definedName>
    <definedName name="_RIVe97ed93d3da14289996d00fe587b1e1e" hidden="1">#REF!</definedName>
    <definedName name="_RIVe980d693cc504f2597ef9662b47cabd2" hidden="1">#REF!</definedName>
    <definedName name="_RIVe99f472b6be543a8a2e3120335eb29f3" hidden="1">#REF!</definedName>
    <definedName name="_RIVe9bbd94dfbea478ab3982172ca6405bf" hidden="1">#REF!</definedName>
    <definedName name="_RIVe9ce75a5a76c4b3dacf9d74bf41f0172" hidden="1">#REF!</definedName>
    <definedName name="_RIVe9d4818925424bdb90eca150b78f1b0f" hidden="1">#REF!</definedName>
    <definedName name="_RIVe9e74d3efa33475db9013ec90f2b9563" hidden="1">Smart!#REF!</definedName>
    <definedName name="_RIVea0376c30289412d99da7e51dc429f6f" hidden="1">#REF!</definedName>
    <definedName name="_RIVea0ef1d923804b0d8dc3895a969df601" hidden="1">#REF!</definedName>
    <definedName name="_RIVea16f7ac624a4fdf845feb25a512c93d" localSheetId="1" hidden="1">Smart!#REF!</definedName>
    <definedName name="_RIVea16f7ac624a4fdf845feb25a512c93d" hidden="1">#REF!</definedName>
    <definedName name="_RIVea27fe019c214b34809303c1f558533f" hidden="1">#REF!</definedName>
    <definedName name="_RIVea2ca631f22645b9bb7af92eed63fceb" hidden="1">#REF!</definedName>
    <definedName name="_RIVea407447702d4f2487662e8ca20aac7f" localSheetId="1" hidden="1">#REF!</definedName>
    <definedName name="_RIVea407447702d4f2487662e8ca20aac7f" hidden="1">#REF!</definedName>
    <definedName name="_RIVea44a51dce824fd1a22c9ef2329f5b4b" hidden="1">#REF!</definedName>
    <definedName name="_RIVea46485437074077ba9a674dcd11c2ec" localSheetId="1" hidden="1">#REF!</definedName>
    <definedName name="_RIVea46485437074077ba9a674dcd11c2ec" hidden="1">#REF!</definedName>
    <definedName name="_RIVea530465cb4547729cd1a6a70512b0de" hidden="1">#REF!</definedName>
    <definedName name="_RIVea6895c6f0754897bbf4ab22056af621" hidden="1">#REF!</definedName>
    <definedName name="_RIVea754b8da0254be98ec4e2d2b8130687" hidden="1">#REF!</definedName>
    <definedName name="_RIVea7c63d2d43e46f8878cc567f24d826f" localSheetId="1" hidden="1">#REF!</definedName>
    <definedName name="_RIVea7c63d2d43e46f8878cc567f24d826f" hidden="1">#REF!</definedName>
    <definedName name="_RIVea83790d1e67402683025e50834524cd" hidden="1">#REF!</definedName>
    <definedName name="_RIVea86298133874017adb38b8b8bf2ff46" hidden="1">#REF!</definedName>
    <definedName name="_RIVea8b02effd5845f0be05943af6e16a6b" hidden="1">#REF!</definedName>
    <definedName name="_RIVea9ab1f1b5374a15914bef05c721aa1c" hidden="1">#REF!</definedName>
    <definedName name="_RIVeab7c7316ed9464c99fe11e7bf77d63f" hidden="1">#REF!</definedName>
    <definedName name="_RIVead170ae9b8a4eacbadb37b247c835eb" hidden="1">#REF!</definedName>
    <definedName name="_RIVeadec2ae592d41c68dbb6f4e1b369bec" hidden="1">#REF!</definedName>
    <definedName name="_RIVeae517ad9d884eceacb299617562793f" hidden="1">#REF!</definedName>
    <definedName name="_RIVeaf0a87bd5184254b8d16ef36e53b6f9" hidden="1">#REF!</definedName>
    <definedName name="_RIVeb17e54fa7f1475d8c717b40934980ab" hidden="1">#REF!</definedName>
    <definedName name="_RIVeb1f05d37a2e49bb9057783130471857" hidden="1">#REF!</definedName>
    <definedName name="_RIVeb25eb1d15a846b8b921ba1bda50ef81" hidden="1">#REF!</definedName>
    <definedName name="_RIVeb26fac543644b91b3906c4214b750f0" hidden="1">#REF!</definedName>
    <definedName name="_RIVeb3658ded2d140c4b367bedc610b078b" hidden="1">#REF!</definedName>
    <definedName name="_RIVeb36ec98ed6a4f86a812221f60cbf5f3" hidden="1">#REF!</definedName>
    <definedName name="_RIVeb3e4f5287c542ae949f78775d03c87b" hidden="1">#REF!</definedName>
    <definedName name="_RIVeb46aca0081d4924afa3863c07da30f1" hidden="1">#REF!</definedName>
    <definedName name="_RIVeb6dd0adf96347c9b03b462559240974" hidden="1">#REF!</definedName>
    <definedName name="_RIVeb6defb9f2a747a58da63954644ccf4b" hidden="1">#REF!</definedName>
    <definedName name="_RIVeb7c858cfd8b47009c23f6c69e31c324" hidden="1">#REF!</definedName>
    <definedName name="_RIVeb8f2664aa644c129c84daaeecd867a8" hidden="1">#REF!</definedName>
    <definedName name="_RIVeb94b102114947758a150a7a5179895d" hidden="1">Smart!$L:$L</definedName>
    <definedName name="_RIVeb96cc41ef184d4daabf165d1d7a2c45" hidden="1">#REF!</definedName>
    <definedName name="_RIVeb9a971e56e646fa832ffc588f880ce8" hidden="1">#REF!</definedName>
    <definedName name="_RIVebb4a49fd6514dc9a19dff267183c0b7" localSheetId="1" hidden="1">Smart!$35:$35</definedName>
    <definedName name="_RIVebb4a49fd6514dc9a19dff267183c0b7" hidden="1">#REF!</definedName>
    <definedName name="_RIVebb67dc0342a46a4801853c69c41d522" hidden="1">#REF!</definedName>
    <definedName name="_RIVebbc662cb9f440199c1fcfd4fca7c04e" hidden="1">#REF!</definedName>
    <definedName name="_RIVebd019a6811141fd8a6ba2b64c691957" localSheetId="1" hidden="1">#REF!</definedName>
    <definedName name="_RIVebd019a6811141fd8a6ba2b64c691957" hidden="1">#REF!</definedName>
    <definedName name="_RIVebda23651a2742a1b2af0ce7e785c2d1" localSheetId="1" hidden="1">#REF!</definedName>
    <definedName name="_RIVebda23651a2742a1b2af0ce7e785c2d1" hidden="1">#REF!</definedName>
    <definedName name="_RIVebdb415355124dd28f5172b9694ed98b" localSheetId="1" hidden="1">#REF!</definedName>
    <definedName name="_RIVebdb415355124dd28f5172b9694ed98b" hidden="1">#REF!</definedName>
    <definedName name="_RIVebee347049db48f192460cd4efab344b" hidden="1">#REF!</definedName>
    <definedName name="_RIVebef38c6889149c087167ab9fea66975" hidden="1">#REF!</definedName>
    <definedName name="_RIVebfa87f94c0d41e1a0d6a93dd05b7e67" hidden="1">#REF!</definedName>
    <definedName name="_RIVebfbee59989d4f398c5276969b45771c" hidden="1">#REF!</definedName>
    <definedName name="_RIVec0444769ec94c6a8a15b597395452df" hidden="1">#REF!</definedName>
    <definedName name="_RIVec191b7e01f842008d74dfbbe2e0bfaf" hidden="1">#REF!</definedName>
    <definedName name="_RIVec20fb3b4a43479492c52de83e816456" hidden="1">#REF!</definedName>
    <definedName name="_RIVec40982dec0d4e46824782c259574dd1" hidden="1">#REF!</definedName>
    <definedName name="_RIVec532bca4fcc4daa93965eed1552e78f" hidden="1">#REF!</definedName>
    <definedName name="_RIVec9ed02cec974c88a1e6afba989e0ec6" hidden="1">#REF!</definedName>
    <definedName name="_RIVeca0c29e7c534b6d89932f9d5da90c56" hidden="1">#REF!</definedName>
    <definedName name="_RIVecab4011fed44cea9ef42b984b9ed5ef" hidden="1">#REF!</definedName>
    <definedName name="_RIVecb5aa6830b84c01b5e4919cadbd68a9" hidden="1">#REF!</definedName>
    <definedName name="_RIVecb61586abe34c4fbee835d67245ca40" hidden="1">#REF!</definedName>
    <definedName name="_RIVecb84bcc20864c9abdd3aa118a964505" hidden="1">#REF!</definedName>
    <definedName name="_RIVecec4ae62bc44ab6acbe3fd7a5ef0557" hidden="1">#REF!</definedName>
    <definedName name="_RIVecf8400f965d43cb84a7e8a9da0b4773" hidden="1">#REF!</definedName>
    <definedName name="_RIVed05caca6a884e729107d4f28cdbf4c9" hidden="1">#REF!</definedName>
    <definedName name="_RIVed061bd193ff4f07a60c9435e78d7882" hidden="1">#REF!</definedName>
    <definedName name="_RIVed0e2118801f4bad9c97bfc9037027ed" hidden="1">#REF!</definedName>
    <definedName name="_RIVed2e64e07c134180ad55fbf581f8c274" hidden="1">#REF!</definedName>
    <definedName name="_RIVed309a65334349d382c7e9d644093c87" hidden="1">#REF!</definedName>
    <definedName name="_RIVed31294119d14cecb5dfc09c230f5dcd" hidden="1">#REF!</definedName>
    <definedName name="_RIVed36f5436eed467fa551a9c79492c3da" hidden="1">Smart!#REF!</definedName>
    <definedName name="_RIVed418d21869f4481878b39b0b02acdbd" hidden="1">#REF!</definedName>
    <definedName name="_RIVed4754ebfe0945029e53f81466113973" hidden="1">#REF!</definedName>
    <definedName name="_RIVed49250b090c44daa794e76721dd84d9" hidden="1">#REF!</definedName>
    <definedName name="_RIVed4dcb455f2b4fa2a48de6d9c1112334" hidden="1">#REF!</definedName>
    <definedName name="_RIVed559fa5720145809ebfcb57b3c1a569" hidden="1">#REF!</definedName>
    <definedName name="_RIVed69057e18bd4f4fb58a31c7333ead5e" hidden="1">#REF!</definedName>
    <definedName name="_RIVed86934696724e5d89ca4e3918d2b72d" hidden="1">#REF!</definedName>
    <definedName name="_RIVed8ead0d12594bbcb025acc403fa933d" hidden="1">#REF!</definedName>
    <definedName name="_RIVed958c5512894feeb80f5abe678ae1cb" hidden="1">#REF!</definedName>
    <definedName name="_RIVeda9418b80224f33a2003d37cb430213" hidden="1">#REF!</definedName>
    <definedName name="_RIVedc890c593fa414db24d1de79addc181" hidden="1">#REF!</definedName>
    <definedName name="_RIVedd032ae929341f0889e7c0f35b8a30e" hidden="1">#REF!</definedName>
    <definedName name="_RIVedd5b0f876ab475b878554ef28f0344a" hidden="1">#REF!</definedName>
    <definedName name="_RIVeddb5be61f6b4b0f89e09989b6dec831" hidden="1">#REF!</definedName>
    <definedName name="_RIVedfae081045c400da8eff0cae0490d39" hidden="1">#REF!</definedName>
    <definedName name="_RIVee0661db04b44ebfaa7994f1aa4047dd" hidden="1">#REF!</definedName>
    <definedName name="_RIVee07b17a8cf644c8ae06ca28d4e959ed" hidden="1">#REF!</definedName>
    <definedName name="_RIVee0f6efa61404589b3bd3e0246cc1a71" hidden="1">#REF!</definedName>
    <definedName name="_RIVee139c8047944d219fca05c86d017694" hidden="1">#REF!</definedName>
    <definedName name="_RIVee1f4edcb8be41dcb12081decf5b6196" hidden="1">#REF!</definedName>
    <definedName name="_RIVee27b99e8fbc4fb5aaf856d7cfeaa0df" hidden="1">#REF!</definedName>
    <definedName name="_RIVee312031c4a24a01b2b4daaf17615461" hidden="1">#REF!</definedName>
    <definedName name="_RIVee391da9f66c4d4fb8d83b9ce4727a3a" hidden="1">#REF!</definedName>
    <definedName name="_RIVee45ebc1d3724ba788718972426c0f38" hidden="1">#REF!</definedName>
    <definedName name="_RIVee4cc1dd44c64542b682d3b8f955afc3" hidden="1">#REF!</definedName>
    <definedName name="_RIVee5af14ff667427d9d572cc2884c20d3" hidden="1">#REF!</definedName>
    <definedName name="_RIVee683354331c4b72ac6bdd38cb54429b" hidden="1">#REF!</definedName>
    <definedName name="_RIVee7b4ad4c5fe45a4a10e9f32a4b68cca" hidden="1">#REF!</definedName>
    <definedName name="_RIVee8528cb542f474abb6550cac93c4b46" hidden="1">#REF!</definedName>
    <definedName name="_RIVee942d0844ad4d1f9256c573c9698303" hidden="1">#REF!</definedName>
    <definedName name="_RIVee946156c8b54fe8a226b04f7d4ef108" hidden="1">#REF!</definedName>
    <definedName name="_RIVeeadafbde44242e5af2b7e1bf3a0cf25" hidden="1">#REF!</definedName>
    <definedName name="_RIVeeb25b0b5c5f4c5ca4e21d53ada6828f" hidden="1">#REF!</definedName>
    <definedName name="_RIVeeb7023efd53447e82694976e127e3a8" hidden="1">#REF!</definedName>
    <definedName name="_RIVeec61fb1cfd54ca1bd1c365e56e1c8bd" hidden="1">#REF!</definedName>
    <definedName name="_RIVeef5163f7bb44d54af992e5929d506dd" hidden="1">#REF!</definedName>
    <definedName name="_RIVef1ab2b90ba249ffb58986cfcf862d1e" hidden="1">#REF!</definedName>
    <definedName name="_RIVef2c4a2c08de4619a6e70b61626e8e97" hidden="1">#REF!</definedName>
    <definedName name="_RIVef361b2231904d91ae165fd6b16f8521" hidden="1">'[5]P. 76'!#REF!</definedName>
    <definedName name="_RIVef3cbfe631124a268841736b163ba9af" hidden="1">#REF!</definedName>
    <definedName name="_RIVef5e01828a5946a59393d7136027b65f" hidden="1">#REF!</definedName>
    <definedName name="_RIVef618532d6c943ddaf055af77a6ce2fd" hidden="1">#REF!</definedName>
    <definedName name="_RIVef632ab3c8b646e5b7b30ba6eed172d7" hidden="1">#REF!</definedName>
    <definedName name="_RIVef67a7a81a5548a49e2f3ccb51fd7680" hidden="1">#REF!</definedName>
    <definedName name="_RIVef72bd2d6bba44a697ce3d88c687a8e7" hidden="1">#REF!</definedName>
    <definedName name="_RIVef8a981689824dda9a1bb8082b4a035d" hidden="1">#REF!</definedName>
    <definedName name="_RIVef9dd8bb2cad49c6a67dcd91853d227c" hidden="1">#REF!</definedName>
    <definedName name="_RIVefa022cc926e4fb0b69e7695fea315c0" hidden="1">#REF!</definedName>
    <definedName name="_RIVefa1eabef51f480d86c9098f8290000f" hidden="1">#REF!</definedName>
    <definedName name="_RIVefacf322fd6f4a49b5bdb4223d32b84c" hidden="1">#REF!</definedName>
    <definedName name="_RIVefb3a8fc4f4a430da12b23983e0b301f" hidden="1">#REF!</definedName>
    <definedName name="_RIVefdc053e4d8f4f9b84068778a27ebfb7" hidden="1">'[5]P. 76'!#REF!</definedName>
    <definedName name="_RIVefe262b002cd40e780faca3a0fd1a814" hidden="1">#REF!</definedName>
    <definedName name="_RIVefe50228248c44f9a07a773e8196554d" hidden="1">#REF!</definedName>
    <definedName name="_RIVefe940e6c0eb4634beefbc5211dad1ab" hidden="1">#REF!</definedName>
    <definedName name="_RIVf000ba555715454aa1e443d5943e479b" hidden="1">#REF!</definedName>
    <definedName name="_RIVf00a22941fbc4961b23d79aa0d452af6" hidden="1">#REF!</definedName>
    <definedName name="_RIVf01076b5a2cf48e38e96526c4ebd4403" hidden="1">#REF!</definedName>
    <definedName name="_RIVf011dba70097483e8c004054cad4386b" hidden="1">'[5]P. 78'!#REF!</definedName>
    <definedName name="_RIVf0124c79e3ec48e58ca9debba13f4f88" hidden="1">Smart!$S:$S</definedName>
    <definedName name="_RIVf015a79c2f6d423f9eb633b156ae4cdd" hidden="1">#REF!</definedName>
    <definedName name="_RIVf01650d26b0b406a9a9c37fc5588d384" hidden="1">#REF!</definedName>
    <definedName name="_RIVf01f05b561404521aedf6f77808a784b" hidden="1">#REF!</definedName>
    <definedName name="_RIVf0228d2bc97545eaa64abc94e5b7eb69" hidden="1">#REF!</definedName>
    <definedName name="_RIVf0276cd986ca4c94848c27b057882371" hidden="1">#REF!</definedName>
    <definedName name="_RIVf0378ea4b7434a61850c22da0a2fb637" hidden="1">#REF!</definedName>
    <definedName name="_RIVf040a7c0080d47cc86afbfb0e192d26f" hidden="1">#REF!</definedName>
    <definedName name="_RIVf04562ec3b3b41b78d0502ae5c264ba9" hidden="1">#REF!</definedName>
    <definedName name="_RIVf04ac661d4b84d149d0e663f65b14e73" hidden="1">#REF!</definedName>
    <definedName name="_RIVf0525cd91b2a4fbb97f2c1d8b2ef6004" hidden="1">#REF!</definedName>
    <definedName name="_RIVf058f287d921401fb3ea81eb5b458fff" hidden="1">#REF!</definedName>
    <definedName name="_RIVf060ff9e422042d78524363038e90d6c" hidden="1">#REF!</definedName>
    <definedName name="_RIVf078a1d6f19e4e4eb731434da0e9ddfb" hidden="1">#REF!</definedName>
    <definedName name="_RIVf079c8f2be44434bafcb1f1cfdceae72" hidden="1">#REF!</definedName>
    <definedName name="_RIVf08571e032484e418a9dbae2f698c63a" hidden="1">#REF!</definedName>
    <definedName name="_RIVf093c0486e654483be979fc98d2f7416" hidden="1">#REF!</definedName>
    <definedName name="_RIVf0948ca33a73448195285e4b0d3114f9" hidden="1">Smart!#REF!</definedName>
    <definedName name="_RIVf095c0ae609d4ae88ce2b39e01be0751" hidden="1">#REF!</definedName>
    <definedName name="_RIVf099646c2543489081adea193afcc8a1" hidden="1">#REF!</definedName>
    <definedName name="_RIVf0a94888a00d415bb9ddd00b9c1f363a" localSheetId="1" hidden="1">#REF!</definedName>
    <definedName name="_RIVf0a94888a00d415bb9ddd00b9c1f363a" hidden="1">#REF!</definedName>
    <definedName name="_RIVf0ae64de19a94ca9b15189086153b4e6" hidden="1">#REF!</definedName>
    <definedName name="_RIVf0b0b06f68d541b481fc58418beea473" hidden="1">#REF!</definedName>
    <definedName name="_RIVf0bae5d7dfcc4d3f863a8694c060645f" hidden="1">#REF!</definedName>
    <definedName name="_RIVf0bba9afb3b348f783e835b96ecbfc68" hidden="1">#REF!</definedName>
    <definedName name="_RIVf0cc638085684d8dbdf20aa61fd255a1" hidden="1">#REF!</definedName>
    <definedName name="_RIVf0d24f22c2b34edc98f979dc061be769" hidden="1">'[3]P. 5'!#REF!</definedName>
    <definedName name="_RIVf0ee05301e164d57b457eb99506a23ba" hidden="1">#REF!</definedName>
    <definedName name="_RIVf0f179e712174a0ca77a0911ccbb96ee" hidden="1">#REF!</definedName>
    <definedName name="_RIVf0fab1bad10a404c95e23615953d555d" localSheetId="1" hidden="1">#REF!</definedName>
    <definedName name="_RIVf0fab1bad10a404c95e23615953d555d" hidden="1">#REF!</definedName>
    <definedName name="_RIVf0ff71d23bd342288bbb0191fb75ff64" hidden="1">#REF!</definedName>
    <definedName name="_RIVf1010515749e48d6b667e1fa00086cda" hidden="1">#REF!</definedName>
    <definedName name="_RIVf121d7d5a1fc46579ba23ebcfe4f74fe" hidden="1">#REF!</definedName>
    <definedName name="_RIVf1342f2608b34a9fb32a8f2d7d9783ae" hidden="1">'[5]P. 103'!#REF!</definedName>
    <definedName name="_RIVf13f24f7d15a4d5b9e665abcadacd76b" hidden="1">#REF!</definedName>
    <definedName name="_RIVf14415da1f6b4577b9b73e93e73e63a7" hidden="1">#REF!</definedName>
    <definedName name="_RIVf155c5833c7c4cfb8ace8ba7e6b76238" hidden="1">#REF!</definedName>
    <definedName name="_RIVf168e06646304e64a2584aa0aebf1d9e" hidden="1">#REF!</definedName>
    <definedName name="_RIVf18681cb72714d59a5594500b6959173" hidden="1">#REF!</definedName>
    <definedName name="_RIVf1880bb63b9e4fa59293ae9d96be1fa7" hidden="1">#REF!</definedName>
    <definedName name="_RIVf18aed1fe1424fd6a78398661c7b17f5" hidden="1">#REF!</definedName>
    <definedName name="_RIVf190ed5e218342a4b63686a72c98ae84" hidden="1">#REF!</definedName>
    <definedName name="_RIVf194699751084d1890289446c4cc68e1" hidden="1">#REF!</definedName>
    <definedName name="_RIVf199c3181c95438f91bcee0e99103bbb" hidden="1">#REF!</definedName>
    <definedName name="_RIVf1c29d7df16746138e90788e13fa69d9" hidden="1">#REF!</definedName>
    <definedName name="_RIVf1e3d21b8c82483197d7a0eae933d6dc" hidden="1">#REF!</definedName>
    <definedName name="_RIVf1fae9463455438fa63bf8f12b6e0a14" hidden="1">#REF!</definedName>
    <definedName name="_RIVf1fbabe3d5bc4a4684d65f661a0a7603" hidden="1">#REF!</definedName>
    <definedName name="_RIVf2005f4b86434150a90a6ec86d2342bc" hidden="1">'[3]P. 52 Brokerage Metrics'!#REF!</definedName>
    <definedName name="_RIVf201f124cadc4f0b9d46a0bc1966f4bb" hidden="1">#REF!</definedName>
    <definedName name="_RIVf21da972718c4132978094182e188575" hidden="1">#REF!</definedName>
    <definedName name="_RIVf2258d8eada0434b90a73aebbfced933" hidden="1">#REF!</definedName>
    <definedName name="_RIVf225bc2a37c244f3adbb28bb4773827f" hidden="1">#REF!</definedName>
    <definedName name="_RIVf22d909df7df477b93f20f2bb758a2f3" hidden="1">#REF!</definedName>
    <definedName name="_RIVf22dc3af9b8c449a802db8aace8054a5" hidden="1">#REF!</definedName>
    <definedName name="_RIVf245aef4beec42e19411b92044275d92" hidden="1">#REF!</definedName>
    <definedName name="_RIVf266705b0d9a4750ad6e5c9c14d824e2" hidden="1">#REF!</definedName>
    <definedName name="_RIVf27c1cdcb1f5462bb210f17f33c9600c" hidden="1">#REF!</definedName>
    <definedName name="_RIVf28b67b59c3f453aa25ce157ae946d28" hidden="1">#REF!</definedName>
    <definedName name="_RIVf29a369160ed4f3a832a6a440ec7030c" hidden="1">#REF!</definedName>
    <definedName name="_RIVf2acf44994894e2dbaba5e7daa8d1b6e" hidden="1">#REF!</definedName>
    <definedName name="_RIVf2b3c6f84bdd44419abd13d398624222" hidden="1">#REF!</definedName>
    <definedName name="_RIVf2b72dba159f4a44a9297220f57e0937" hidden="1">#REF!</definedName>
    <definedName name="_RIVf2c0e75097964b53bc9c5d50634d1062" hidden="1">#REF!</definedName>
    <definedName name="_RIVf2c5139c4364427b85bf8dfcbec2f3ba" hidden="1">#REF!</definedName>
    <definedName name="_RIVf2c76d8f01b04c94b44923745046db4d" hidden="1">#REF!</definedName>
    <definedName name="_RIVf2cae83e68ef4eb3a0141f933878e2f6" hidden="1">#REF!</definedName>
    <definedName name="_RIVf2f676addf3d49e9aaafd9d71782e6d8" hidden="1">#REF!</definedName>
    <definedName name="_RIVf2f726e553124cbe8bdf0d918178c691" hidden="1">Smart!#REF!</definedName>
    <definedName name="_RIVf2fdfb265dda490ca488a676f2642476" hidden="1">#REF!</definedName>
    <definedName name="_RIVf30ca9bcef634924af3a1f782254289d" localSheetId="1" hidden="1">'[2]Cash Flow'!#REF!</definedName>
    <definedName name="_RIVf30ca9bcef634924af3a1f782254289d" hidden="1">'[2]Cash Flow'!#REF!</definedName>
    <definedName name="_RIVf32267fea7114dfc85198ea01ba0b488" hidden="1">#REF!</definedName>
    <definedName name="_RIVf32aa00978c741afa331a1c8496aa351" localSheetId="1" hidden="1">#REF!</definedName>
    <definedName name="_RIVf32aa00978c741afa331a1c8496aa351" hidden="1">#REF!</definedName>
    <definedName name="_RIVf3322d896c1f49bd9273de27422111ff" hidden="1">#REF!</definedName>
    <definedName name="_RIVf343d6a8808e47ceb0aadb61f2d0f5d7" localSheetId="1" hidden="1">#REF!</definedName>
    <definedName name="_RIVf343d6a8808e47ceb0aadb61f2d0f5d7" hidden="1">#REF!</definedName>
    <definedName name="_RIVf34cd8642d0642fe95bbf3fe43851285" localSheetId="1" hidden="1">#REF!</definedName>
    <definedName name="_RIVf34cd8642d0642fe95bbf3fe43851285" hidden="1">#REF!</definedName>
    <definedName name="_RIVf36353bcd1eb4a869fbb9f44d7e1963b" hidden="1">#REF!</definedName>
    <definedName name="_RIVf364c2849ca043489757087c1a1b9d91" hidden="1">#REF!</definedName>
    <definedName name="_RIVf387338ea5be4e21bcb448818345ba73" hidden="1">#REF!</definedName>
    <definedName name="_RIVf3886b9305784386893464ef2bd71f22" hidden="1">#REF!</definedName>
    <definedName name="_RIVf3888b4b66e7478cac940f48e6e5cebb" hidden="1">#REF!</definedName>
    <definedName name="_RIVf39be747397c4f40bd9686eebadf1892" hidden="1">#REF!</definedName>
    <definedName name="_RIVf39e37daeab64a23a1d1c9e9ccea25fc" hidden="1">#REF!</definedName>
    <definedName name="_RIVf3b01b0d66664411b5de6ef4b3fe6235" hidden="1">#REF!</definedName>
    <definedName name="_RIVf3c1c18a2dcb4b50b560928b955b975b" hidden="1">#REF!</definedName>
    <definedName name="_RIVf3d290e5c6cc46bbb5016057c374027d" hidden="1">#REF!</definedName>
    <definedName name="_RIVf3d31ed93e364b16ae26e3ffd9840bd4" hidden="1">#REF!</definedName>
    <definedName name="_RIVf3d7a7fe4cae493b92e51aa3809529c9" hidden="1">#REF!</definedName>
    <definedName name="_RIVf3d7e8d541274c8b951bb581db245327" hidden="1">#REF!</definedName>
    <definedName name="_RIVf3dab36139434bbab748d26e9cc375a4" hidden="1">#REF!</definedName>
    <definedName name="_RIVf3f70a3b0eb544edab5874d4e534e881" hidden="1">#REF!</definedName>
    <definedName name="_RIVf403a8dccfe44016bd3bdd126ce758c6" hidden="1">#REF!</definedName>
    <definedName name="_RIVf421a27f961c42f6b817b8fe92e18a08" hidden="1">#REF!</definedName>
    <definedName name="_RIVf427c39b573b4a54a7bea05a40d727df" hidden="1">#REF!</definedName>
    <definedName name="_RIVf42817ee88284b27a1d7f886209dcabb" hidden="1">#REF!</definedName>
    <definedName name="_RIVf4307498d70d4bf7bca0d3599f5ae520" hidden="1">#REF!</definedName>
    <definedName name="_RIVf434c8863db0480b8460c7b1a3e02e89" hidden="1">#REF!</definedName>
    <definedName name="_RIVf436bf53d0e4469aabdb1c4feccc278d" hidden="1">#REF!</definedName>
    <definedName name="_RIVf43f15d47bf745fcac748a7441f12b7d" hidden="1">#REF!</definedName>
    <definedName name="_RIVf449a952f6894c40bc9eba191ddf57e7" hidden="1">#REF!</definedName>
    <definedName name="_RIVf4545c6ab471494eb352d13ca3d29b9a" hidden="1">#REF!</definedName>
    <definedName name="_RIVf457767f46f04e4888d0e27c16a2a3ba" hidden="1">#REF!</definedName>
    <definedName name="_RIVf464573345d5468ab7eff4ebc3a7b9b4" hidden="1">#REF!</definedName>
    <definedName name="_RIVf46a809183e548b19439a10b30a9863e" hidden="1">#REF!</definedName>
    <definedName name="_RIVf46b04b50dac47c8bfde3491aba2b708" hidden="1">#REF!</definedName>
    <definedName name="_RIVf48dd4e31508413fb465745153090292" hidden="1">#REF!</definedName>
    <definedName name="_RIVf48ee49d6d7148c08f3cc894afff1a96" hidden="1">#REF!</definedName>
    <definedName name="_RIVf494e18bde17478598b0ee194d80440e" hidden="1">#REF!</definedName>
    <definedName name="_RIVf4a900cbfcb341fd80a22f033e7bfbf8" hidden="1">#REF!</definedName>
    <definedName name="_RIVf4ae55254dd4423e9464fc9e7560be15" hidden="1">#REF!</definedName>
    <definedName name="_RIVf4b0aa82a99e4677af3fe8c7d7711e93" hidden="1">#REF!</definedName>
    <definedName name="_RIVf4b7bc34758a4c8f98acef9bb23dab18" localSheetId="1" hidden="1">Smart!$L:$L</definedName>
    <definedName name="_RIVf4b7bc34758a4c8f98acef9bb23dab18" hidden="1">#REF!</definedName>
    <definedName name="_RIVf4b8acf8be8641b8965bffb1d3e17774" hidden="1">#REF!</definedName>
    <definedName name="_RIVf4cb4fb79a8b49158269bb2dfd219baf" localSheetId="1" hidden="1">#REF!</definedName>
    <definedName name="_RIVf4cb4fb79a8b49158269bb2dfd219baf" hidden="1">#REF!</definedName>
    <definedName name="_RIVf4d19f2820254081bf4d98c5c0cc274a" localSheetId="1" hidden="1">'[2]Cash Flow'!#REF!</definedName>
    <definedName name="_RIVf4d19f2820254081bf4d98c5c0cc274a" hidden="1">'[2]Cash Flow'!#REF!</definedName>
    <definedName name="_RIVf4d1ce04ba1f440391788fcc2974a242" hidden="1">#REF!</definedName>
    <definedName name="_RIVf4d3e8e4623141acab50978a13a96284" localSheetId="1" hidden="1">'[2]Balance Sheet'!#REF!</definedName>
    <definedName name="_RIVf4d3e8e4623141acab50978a13a96284" hidden="1">'[2]Balance Sheet'!#REF!</definedName>
    <definedName name="_RIVf4dd3ab673654838b4d4591a2bf4660e" hidden="1">#REF!</definedName>
    <definedName name="_RIVf4e2051742854c7cbed694303e520709" hidden="1">Smart!$9:$9</definedName>
    <definedName name="_RIVf4e4c903559f464fae868ed1fc5b897f" hidden="1">Smart!#REF!</definedName>
    <definedName name="_RIVf4e7f9a96283400d88d54d62015e13c2" hidden="1">#REF!</definedName>
    <definedName name="_RIVf4f28a6b8bb3403b9cc0c1fb5680dd77" hidden="1">#REF!</definedName>
    <definedName name="_RIVf508175523f84d1082b015a0ad9ceb95" hidden="1">#REF!</definedName>
    <definedName name="_RIVf50d5ea654a44f2ca38c81e3ddd19210" localSheetId="1" hidden="1">#REF!</definedName>
    <definedName name="_RIVf50d5ea654a44f2ca38c81e3ddd19210" hidden="1">#REF!</definedName>
    <definedName name="_RIVf50e29b0ce8e43ecbc26f9dbe01b2334" localSheetId="1" hidden="1">#REF!</definedName>
    <definedName name="_RIVf50e29b0ce8e43ecbc26f9dbe01b2334" hidden="1">#REF!</definedName>
    <definedName name="_RIVf523190d96234e5bae97c33a35f9483e" hidden="1">#REF!</definedName>
    <definedName name="_RIVf5341e8a83f744fcbc8b441651bc5187" localSheetId="1" hidden="1">#REF!</definedName>
    <definedName name="_RIVf5341e8a83f744fcbc8b441651bc5187" hidden="1">#REF!</definedName>
    <definedName name="_RIVf5508a66d3ca423390c29bed6d698834" hidden="1">Smart!$V:$V</definedName>
    <definedName name="_RIVf5517a914aab4ce183d8e5cec879de13" hidden="1">#REF!</definedName>
    <definedName name="_RIVf55c4547229746e2b59aae0391a33c70" hidden="1">#REF!</definedName>
    <definedName name="_RIVf56cdb0e5e3b49198849f6be2d849d36" hidden="1">#REF!</definedName>
    <definedName name="_RIVf57423da7a0b4f189b538f344393862a" hidden="1">'[3]P. 68 GLOBAL'!#REF!</definedName>
    <definedName name="_RIVf57f294277004822b4656d26a7208e1e" hidden="1">#REF!</definedName>
    <definedName name="_RIVf586e7adbf3040f695cf545a7137699e" hidden="1">#REF!</definedName>
    <definedName name="_RIVf594f82a289c43f28dd22c5ff440b0ee" hidden="1">#REF!</definedName>
    <definedName name="_RIVf5a2470fd40440a69965534ba2a2afae" hidden="1">#REF!</definedName>
    <definedName name="_RIVf5aa71a3fe1b4d528f348d11295aa6d2" hidden="1">#REF!</definedName>
    <definedName name="_RIVf5af0ccd3807487e9944f3df7837c0c9" hidden="1">'[5]P. 95 bottom'!#REF!</definedName>
    <definedName name="_RIVf5b4f7018ea249baaa0b63eac150a692" hidden="1">#REF!</definedName>
    <definedName name="_RIVf5c755244656461987fc4f1915ddb15a" hidden="1">#REF!</definedName>
    <definedName name="_RIVf5e3f7d4adc84ea2a9d74b5445c5d9ac" hidden="1">#REF!</definedName>
    <definedName name="_RIVf5e923a8deee441ca023a6ade481d788" hidden="1">#REF!</definedName>
    <definedName name="_RIVf5edb31ab66a4171b218288f9b09e401" hidden="1">#REF!</definedName>
    <definedName name="_RIVf5fdfdb6efb349ce8f5ce93a88ae26c5" hidden="1">#REF!</definedName>
    <definedName name="_RIVf5fefa74181448d0bc960d3bd9874086" hidden="1">#REF!</definedName>
    <definedName name="_RIVf6037393ce714a838c2df36e8b5476a0" hidden="1">#REF!</definedName>
    <definedName name="_RIVf60e46d6873e4f1d866bb2c582ba5c3f" hidden="1">#REF!</definedName>
    <definedName name="_RIVf61b32bca5cb46adbce8d66c18881dcc" hidden="1">#REF!</definedName>
    <definedName name="_RIVf629d54423c94ce29fdef4e61ca77014" hidden="1">#REF!</definedName>
    <definedName name="_RIVf648e5224d2d455dbd4dfef08635e9ca" hidden="1">#REF!</definedName>
    <definedName name="_RIVf64acf8e08d74ee2af89245ef7f42427" hidden="1">#REF!</definedName>
    <definedName name="_RIVf65ae4c3d63945db9912d6cdb381f866" hidden="1">#REF!</definedName>
    <definedName name="_RIVf66635d55b8a4eb7af744a5040657ed8" hidden="1">#REF!</definedName>
    <definedName name="_RIVf695b1d755054a32b5c484c8703f2ec2" hidden="1">Smart!$27:$27</definedName>
    <definedName name="_RIVf6a4cfd737674bcfad949da13d2d6ca1" hidden="1">#REF!</definedName>
    <definedName name="_RIVf6b37f34dcab4f61b618f3b6df49cdf5" hidden="1">#REF!</definedName>
    <definedName name="_RIVf6b89675b5a84ee7ac095b524723ce27" hidden="1">#REF!</definedName>
    <definedName name="_RIVf6c19a6ff15c432dae8d8137396bc9af" localSheetId="1" hidden="1">Smart!$21:$21</definedName>
    <definedName name="_RIVf6c19a6ff15c432dae8d8137396bc9af" hidden="1">#REF!</definedName>
    <definedName name="_RIVf6df8a4ab5f44353b0692184a921545f" localSheetId="1" hidden="1">#REF!</definedName>
    <definedName name="_RIVf6df8a4ab5f44353b0692184a921545f" hidden="1">#REF!</definedName>
    <definedName name="_RIVf718fb01765c41f5b906462bdf1dd02a" hidden="1">#REF!</definedName>
    <definedName name="_RIVf72ee5c1c0bb4b7cb2f2f5e47be16891" localSheetId="1" hidden="1">#REF!</definedName>
    <definedName name="_RIVf72ee5c1c0bb4b7cb2f2f5e47be16891" hidden="1">#REF!</definedName>
    <definedName name="_RIVf72f53a04391491799ec85cfe83a2db2" hidden="1">Smart!$W:$W</definedName>
    <definedName name="_RIVf73336a121c346bd84282d95a88821c2" localSheetId="1" hidden="1">#REF!</definedName>
    <definedName name="_RIVf73336a121c346bd84282d95a88821c2" hidden="1">#REF!</definedName>
    <definedName name="_RIVf74df88b92c740e89acbb6e7d2ad76a4" hidden="1">#REF!</definedName>
    <definedName name="_RIVf75f238933e34f2faffe647094f20dbb" hidden="1">#REF!</definedName>
    <definedName name="_RIVf75fe19cc9c54e4784d10eb7aafc8be6" hidden="1">#REF!</definedName>
    <definedName name="_RIVf761bbb1a921444f8d6e964358d9ace8" hidden="1">#REF!</definedName>
    <definedName name="_RIVf76a47b43e564314b839b56c82819d98" hidden="1">#REF!</definedName>
    <definedName name="_RIVf77562ddd5da4cbebb58b9560d7588b8" hidden="1">#REF!</definedName>
    <definedName name="_RIVf78d23af86d0411db8b6ea9e7ad192b5" hidden="1">#REF!</definedName>
    <definedName name="_RIVf792661033234858b5396bdf1a0582f5" hidden="1">#REF!</definedName>
    <definedName name="_RIVf7b94a5d5d9a426485214420f1b1e2fa" hidden="1">#REF!</definedName>
    <definedName name="_RIVf7c7970a6e4c43c4ba5c7e98c98eb20f" hidden="1">#REF!</definedName>
    <definedName name="_RIVf7d7d65d690a4d778028fc10b934b050" hidden="1">#REF!</definedName>
    <definedName name="_RIVf7dfcb2ec544476a8711e05619bed2a9" hidden="1">#REF!</definedName>
    <definedName name="_RIVf7ec3099be954b8f9382fa9ee9a2b076" hidden="1">#REF!</definedName>
    <definedName name="_RIVf7fa93a9f85b4669a252ac9af5b34273" hidden="1">#REF!</definedName>
    <definedName name="_RIVf7fab320c5444508b6e1f1f5633889b5" hidden="1">#REF!</definedName>
    <definedName name="_RIVf7fdd46ccb384ce7838e096b205ae206" hidden="1">#REF!</definedName>
    <definedName name="_RIVf80f8e2e16de4f95b66d830cff8864b9" localSheetId="1" hidden="1">[6]BALANCE!#REF!</definedName>
    <definedName name="_RIVf80f8e2e16de4f95b66d830cff8864b9" hidden="1">[6]BALANCE!#REF!</definedName>
    <definedName name="_RIVf84788eeb90f4bedbfe33301d9f27cb0" localSheetId="1" hidden="1">#REF!</definedName>
    <definedName name="_RIVf84788eeb90f4bedbfe33301d9f27cb0" hidden="1">#REF!</definedName>
    <definedName name="_RIVf850ead464704d80acfbaeecdcf4486d" localSheetId="1" hidden="1">#REF!</definedName>
    <definedName name="_RIVf850ead464704d80acfbaeecdcf4486d" hidden="1">#REF!</definedName>
    <definedName name="_RIVf855da4d701f4757a1dcdd1a1c446886" localSheetId="1" hidden="1">#REF!</definedName>
    <definedName name="_RIVf855da4d701f4757a1dcdd1a1c446886" hidden="1">#REF!</definedName>
    <definedName name="_RIVf872dd023f7245a192e35513ae252be9" hidden="1">#REF!</definedName>
    <definedName name="_RIVf8746823283c454cb7f77e864f6dcf72" localSheetId="1" hidden="1">#REF!</definedName>
    <definedName name="_RIVf8746823283c454cb7f77e864f6dcf72" hidden="1">#REF!</definedName>
    <definedName name="_RIVf8a2f1e9426640da96f462f89422d6af" hidden="1">#REF!</definedName>
    <definedName name="_RIVf8a57e66a94349109b96ee343fea774a" hidden="1">#REF!</definedName>
    <definedName name="_RIVf8ad890cee05428fbcfc474ebd06f065" hidden="1">Smart!$U:$U</definedName>
    <definedName name="_RIVf8b6b6cf9a1744c18e89d60bdfd751cb" hidden="1">#REF!</definedName>
    <definedName name="_RIVf8ed9384b3504d8181643003f280ecae" hidden="1">#REF!</definedName>
    <definedName name="_RIVf8fd9a2c6e564bcc817776397576d1b7" hidden="1">#REF!</definedName>
    <definedName name="_RIVf90daeee22b6455b815e3fdfb5184218" hidden="1">#REF!</definedName>
    <definedName name="_RIVf9147bc43ffc4fcf8de9d0eb7ed95026" hidden="1">#REF!</definedName>
    <definedName name="_RIVf940e2ffb0554364a63046f280044a02" hidden="1">#REF!</definedName>
    <definedName name="_RIVf94a710f43f64c61ac879816850c12cc" hidden="1">#REF!</definedName>
    <definedName name="_RIVf9532cc3e55e4b9bb68f78298261102a" hidden="1">#REF!</definedName>
    <definedName name="_RIVf95b084c00b94fa6866e079b551b13fc" hidden="1">#REF!</definedName>
    <definedName name="_RIVf95fbaa424cf4096a15967977b8b4fd3" hidden="1">#REF!</definedName>
    <definedName name="_RIVf95fd3335c0c43c5a2b0467b8c11f7b2" hidden="1">#REF!</definedName>
    <definedName name="_RIVf967040b0776485c93853cfb4b38dff3" hidden="1">#REF!</definedName>
    <definedName name="_RIVf96ebe86033344fab95af506bc1bfdc6" hidden="1">#REF!</definedName>
    <definedName name="_RIVf9701778203f4813ba9b551f3caa285b" hidden="1">#REF!</definedName>
    <definedName name="_RIVf989c81d3a39427493b2936c2fb4b69c" hidden="1">#REF!</definedName>
    <definedName name="_RIVf9920b90aa154d32975ff0b94bf0f0ec" hidden="1">#REF!</definedName>
    <definedName name="_RIVf9980603fc8440199e168201c93583df" hidden="1">#REF!</definedName>
    <definedName name="_RIVf99a56d6e4604b6f8ea268c92dd8cbd4" hidden="1">#REF!</definedName>
    <definedName name="_RIVf99d0a4fd4de4b649d3899009c831966" hidden="1">#REF!</definedName>
    <definedName name="_RIVf9a839655acb4505af58bd3597c91657" hidden="1">#REF!</definedName>
    <definedName name="_RIVf9b3091a47b1493eba6250e18f08c6d1" localSheetId="1" hidden="1">Smart!$37:$37</definedName>
    <definedName name="_RIVf9b3091a47b1493eba6250e18f08c6d1" hidden="1">#REF!</definedName>
    <definedName name="_RIVf9be28e3a35c407f9e2ea46912126e11" localSheetId="1" hidden="1">[6]BALANCE!#REF!</definedName>
    <definedName name="_RIVf9be28e3a35c407f9e2ea46912126e11" hidden="1">[6]BALANCE!#REF!</definedName>
    <definedName name="_RIVf9c860c36c594ed69fa9cc643f988c9e" hidden="1">#REF!</definedName>
    <definedName name="_RIVf9ceb30c99704e33b8dc75ce1632f994" localSheetId="1" hidden="1">#REF!</definedName>
    <definedName name="_RIVf9ceb30c99704e33b8dc75ce1632f994" hidden="1">#REF!</definedName>
    <definedName name="_RIVf9d3a2a8e3704c78b6e60271af0a68cb" hidden="1">#REF!</definedName>
    <definedName name="_RIVf9f4170f822a49c68b52b80eef5106d3" localSheetId="1" hidden="1">#REF!</definedName>
    <definedName name="_RIVf9f4170f822a49c68b52b80eef5106d3" hidden="1">#REF!</definedName>
    <definedName name="_RIVf9f94926580d494f8dd40724f7516f95" localSheetId="1" hidden="1">#REF!</definedName>
    <definedName name="_RIVf9f94926580d494f8dd40724f7516f95" hidden="1">#REF!</definedName>
    <definedName name="_RIVfa29631ecea44dca84537236ab7180ef" hidden="1">#REF!</definedName>
    <definedName name="_RIVfa408ab4a85f4a2eaa45b6f6746a932c" hidden="1">#REF!</definedName>
    <definedName name="_RIVfa49866100174cab9d5dbe91e7cd1d7b" hidden="1">#REF!</definedName>
    <definedName name="_RIVfa54ad3b5cad4ad9aa39d7ef9416a959" hidden="1">#REF!</definedName>
    <definedName name="_RIVfa9c632dd39947719a2c9ce08e7df7e7" hidden="1">Smart!$6:$6</definedName>
    <definedName name="_RIVfa9dc0d95b3f423dbfb31036ffae7b1c" hidden="1">#REF!</definedName>
    <definedName name="_RIVfaa26fe5df3a4f83a6e73a2d2789e93f" hidden="1">#REF!</definedName>
    <definedName name="_RIVfaaa23e909ff47c3914a2fa70207dada" hidden="1">#REF!</definedName>
    <definedName name="_RIVfaae1c3565ca413593441ca43379142e" hidden="1">#REF!</definedName>
    <definedName name="_RIVfac840990ae64e0ba21b63f5fb87554e" hidden="1">#REF!</definedName>
    <definedName name="_RIVfacbb0b6fbe24481959aeef564674659" hidden="1">#REF!</definedName>
    <definedName name="_RIVfad5f5aed7db4f57a6ce8a1f178e3579" hidden="1">#REF!</definedName>
    <definedName name="_RIVfae1469bc718418b9f1ddf330adc831a" localSheetId="1" hidden="1">'[7]Financial and Op Highlights'!#REF!</definedName>
    <definedName name="_RIVfae1469bc718418b9f1ddf330adc831a" hidden="1">'[7]Financial and Op Highlights'!#REF!</definedName>
    <definedName name="_RIVfaf31dc5996a4f5d8c83b6b4db69d771" hidden="1">#REF!</definedName>
    <definedName name="_RIVfafc0c423de14fbc98ff8447c4ce264c" localSheetId="1" hidden="1">#REF!</definedName>
    <definedName name="_RIVfafc0c423de14fbc98ff8447c4ce264c" hidden="1">#REF!</definedName>
    <definedName name="_RIVfb033c9661434fd383f2ee9ab7cb7655" hidden="1">#REF!</definedName>
    <definedName name="_RIVfb1908624f83409ca02ff12aec831844" hidden="1">#REF!</definedName>
    <definedName name="_RIVfb1afe249a1e443b8a0166a34e09f2bf" hidden="1">#REF!</definedName>
    <definedName name="_RIVfb1e8253797446c3ad341e57b0fc1fcb" hidden="1">#REF!</definedName>
    <definedName name="_RIVfb2380b476904ea28c6a5d39387aad92" hidden="1">#REF!</definedName>
    <definedName name="_RIVfb28d402b8c042619c2858818be5a488" localSheetId="1" hidden="1">#REF!</definedName>
    <definedName name="_RIVfb28d402b8c042619c2858818be5a488" hidden="1">#REF!</definedName>
    <definedName name="_RIVfb3859626a944635a990f320d348792d" localSheetId="1" hidden="1">#REF!</definedName>
    <definedName name="_RIVfb3859626a944635a990f320d348792d" hidden="1">#REF!</definedName>
    <definedName name="_RIVfb397da4bc7f415b839c59f842b45869" hidden="1">#REF!</definedName>
    <definedName name="_RIVfb3a0bb75b5f471282f45be80005ff19" hidden="1">#REF!</definedName>
    <definedName name="_RIVfb46ca77b3bc41bca002ffed636a0341" hidden="1">#REF!</definedName>
    <definedName name="_RIVfb49b0a267b14f4d81602ede9bb3ed7c" hidden="1">#REF!</definedName>
    <definedName name="_RIVfb4e4472dfe54dbfbe16bbcb7dfbdcba" hidden="1">#REF!</definedName>
    <definedName name="_RIVfb4e54bdd8854c80a099646061777683" hidden="1">#REF!</definedName>
    <definedName name="_RIVfb4efbfba89b45b8abfabefd7958c736" hidden="1">#REF!</definedName>
    <definedName name="_RIVfb57f7f27abe4993ad6fcaab9e8a8799" hidden="1">#REF!</definedName>
    <definedName name="_RIVfb65ee24cddf40dcbc341e903c37fd87" hidden="1">#REF!</definedName>
    <definedName name="_RIVfb7a2c6f26e14a9589228efe8cafdb86" hidden="1">#REF!</definedName>
    <definedName name="_RIVfb841696eed2436f80509dc83b25b67e" hidden="1">#REF!</definedName>
    <definedName name="_RIVfb85b2f3165c4dfc8f3ca8da48061b3a" hidden="1">#REF!</definedName>
    <definedName name="_RIVfb86b9cb3d764027a915600b8d9e360c" hidden="1">#REF!</definedName>
    <definedName name="_RIVfb8b06549e2c4bd3bbde30e4c89c754c" hidden="1">#REF!</definedName>
    <definedName name="_RIVfb97033ef8a649038f2342c050ba68f3" localSheetId="1" hidden="1">'[2]Cash Flow'!#REF!</definedName>
    <definedName name="_RIVfb97033ef8a649038f2342c050ba68f3" hidden="1">'[2]Cash Flow'!#REF!</definedName>
    <definedName name="_RIVfb9e697a67ba4f7fa8f67febaa7d01f1" localSheetId="1" hidden="1">#REF!</definedName>
    <definedName name="_RIVfb9e697a67ba4f7fa8f67febaa7d01f1" hidden="1">#REF!</definedName>
    <definedName name="_RIVfb9e716e85744b529fbcacaa594825d5" hidden="1">#REF!</definedName>
    <definedName name="_RIVfba8fa087cba4476b2ff8e5152ec546e" localSheetId="1" hidden="1">#REF!</definedName>
    <definedName name="_RIVfba8fa087cba4476b2ff8e5152ec546e" hidden="1">#REF!</definedName>
    <definedName name="_RIVfbb1793528b14e449a557d347c53e39f" localSheetId="1" hidden="1">#REF!</definedName>
    <definedName name="_RIVfbb1793528b14e449a557d347c53e39f" hidden="1">#REF!</definedName>
    <definedName name="_RIVfbb648321c0046cc8f08ef85428fb9e3" hidden="1">#REF!</definedName>
    <definedName name="_RIVfbc9889439dc4708aa8c896ec09d89a3" localSheetId="1" hidden="1">[6]BALANCE!#REF!</definedName>
    <definedName name="_RIVfbc9889439dc4708aa8c896ec09d89a3" hidden="1">[6]BALANCE!#REF!</definedName>
    <definedName name="_RIVfbd129ecd0a941a98ccc140b9cc7ee1c" hidden="1">#REF!</definedName>
    <definedName name="_RIVfbe32e10a44e473b8236985fbeac28ff" localSheetId="1" hidden="1">#REF!</definedName>
    <definedName name="_RIVfbe32e10a44e473b8236985fbeac28ff" hidden="1">#REF!</definedName>
    <definedName name="_RIVfbeba5414c1846f192b53446b4a20885" localSheetId="1" hidden="1">#REF!</definedName>
    <definedName name="_RIVfbeba5414c1846f192b53446b4a20885" hidden="1">#REF!</definedName>
    <definedName name="_RIVfbf32baff7354aec98f1e10abe5cd600" hidden="1">#REF!</definedName>
    <definedName name="_RIVfbf8a4a34228440f959d5425b380b4f8" localSheetId="1" hidden="1">#REF!</definedName>
    <definedName name="_RIVfbf8a4a34228440f959d5425b380b4f8" hidden="1">#REF!</definedName>
    <definedName name="_RIVfbfa64fe562047edb01a63711cd05d4b" hidden="1">#REF!</definedName>
    <definedName name="_RIVfbfcc66d3ddf4b5eb93edea6a28db4db" hidden="1">#REF!</definedName>
    <definedName name="_RIVfc38c5932f624b638e406a8dbd201e0e" hidden="1">#REF!</definedName>
    <definedName name="_RIVfc3d1965e7e04e879b8dc8a8bdd4cb83" hidden="1">#REF!</definedName>
    <definedName name="_RIVfc3f33551ec74fd09572ca4ade1616cb" hidden="1">#REF!</definedName>
    <definedName name="_RIVfc42a93914754667b26f3e094ddb2619" hidden="1">#REF!</definedName>
    <definedName name="_RIVfc440b53db4f45f7a4afe9575ac9c9b5" hidden="1">#REF!</definedName>
    <definedName name="_RIVfc449c99d8dc4123a146e029243fccbe" hidden="1">#REF!</definedName>
    <definedName name="_RIVfc466ce2b6044a21931eab68a18a72c4" hidden="1">#REF!</definedName>
    <definedName name="_RIVfc5c344ef248400ab6e188bd58846b35" hidden="1">#REF!</definedName>
    <definedName name="_RIVfc5f695e20124c4c959f7b86fe9ffe37" hidden="1">#REF!</definedName>
    <definedName name="_RIVfc60f12e55e74fcdb576bde2e7489e15" hidden="1">#REF!</definedName>
    <definedName name="_RIVfc7379f9086740a48b1c3ef1715379ae" hidden="1">#REF!</definedName>
    <definedName name="_RIVfc752c127eb7481b96b4597fd08f84b4" hidden="1">#REF!</definedName>
    <definedName name="_RIVfc769b4adba0468aa47448d0f9ae6d6b" hidden="1">#REF!</definedName>
    <definedName name="_RIVfc76c9d659bc409e8a194455abb4dc32" hidden="1">#REF!</definedName>
    <definedName name="_RIVfc94b9514ddf42f99a5bd34ca702956b" hidden="1">#REF!</definedName>
    <definedName name="_RIVfc95298e97bd44e4ae20e26a857ff7a3" hidden="1">#REF!</definedName>
    <definedName name="_RIVfc9bbebd1b634c688ef096fbcb865a0e" hidden="1">#REF!</definedName>
    <definedName name="_RIVfca5d417af464d8ea90252c95a215044" hidden="1">#REF!</definedName>
    <definedName name="_RIVfca8ccc14b2448339a2d29066f6d3632" hidden="1">#REF!</definedName>
    <definedName name="_RIVfcb65983ed8242349d74273a667c75f8" hidden="1">#REF!</definedName>
    <definedName name="_RIVfcb7421afbb141c78016d7bca57ba44a" hidden="1">#REF!</definedName>
    <definedName name="_RIVfcbd00f59bc04636a09e3bac8ce57532" hidden="1">#REF!</definedName>
    <definedName name="_RIVfccabba30ebf452a8045e468bcf30c78" hidden="1">#REF!</definedName>
    <definedName name="_RIVfcf5183371424206ad11274bc6dca327" hidden="1">#REF!</definedName>
    <definedName name="_RIVfcfa275da88c41d495e69ecad336bca3" hidden="1">#REF!</definedName>
    <definedName name="_RIVfcfb2c623f2a447888a51fb2c0d38743" hidden="1">Smart!$30:$30</definedName>
    <definedName name="_RIVfd0344c329164a749681e40d2244d8d4" hidden="1">#REF!</definedName>
    <definedName name="_RIVfd050e09af2e4bd6b441d19bc5322da5" hidden="1">#REF!</definedName>
    <definedName name="_RIVfd079812665147a39b49a151673b821e" hidden="1">#REF!</definedName>
    <definedName name="_RIVfd2288a3111f4b479ce1c7967c465c20" hidden="1">#REF!</definedName>
    <definedName name="_RIVfd2296cd8701414fa0dd994e709c91e1" hidden="1">#REF!</definedName>
    <definedName name="_RIVfd29adaba25c44d8b8485bbdb4c2ac07" hidden="1">#REF!</definedName>
    <definedName name="_RIVfd2d8219e2b6427ca9ae99eaf2c49310" hidden="1">#REF!</definedName>
    <definedName name="_RIVfd30269782b446f7836275ec9a3453d8" hidden="1">#REF!</definedName>
    <definedName name="_RIVfd7fd96dc0df4359aa35ebdf04791e8a" hidden="1">#REF!</definedName>
    <definedName name="_RIVfd84514bcb62407db711fe0e63a5b863" hidden="1">Smart!$12:$12</definedName>
    <definedName name="_RIVfd8bfa31c59a4ec5bc0b0010d1ee0f15" hidden="1">#REF!</definedName>
    <definedName name="_RIVfda013ff775d4db3995d568a8ed778d8" hidden="1">#REF!</definedName>
    <definedName name="_RIVfdac9a26e6b049509054d97f5a524b07" hidden="1">#REF!</definedName>
    <definedName name="_RIVfdae0cc8db0340c3a0248610da36214d" hidden="1">#REF!</definedName>
    <definedName name="_RIVfdaeb677a44a4af698431a927e00d17b" hidden="1">#REF!</definedName>
    <definedName name="_RIVfdd60c7522de4d3088f9d8369e3b63ce" hidden="1">#REF!</definedName>
    <definedName name="_RIVfdd93ce71d2f469486cb1c8c798984ca" hidden="1">Smart!$26:$26</definedName>
    <definedName name="_RIVfde9428effd047f488ad9f2de4dd915a" hidden="1">#REF!</definedName>
    <definedName name="_RIVfdeda188cd00495cab5ead11190f0ff1" hidden="1">#REF!</definedName>
    <definedName name="_RIVfdeeb11f36bc40aaaf681c1fe2241fed" hidden="1">#REF!</definedName>
    <definedName name="_RIVfdf963a98d56436d8a68328c7d7d01fb" hidden="1">#REF!</definedName>
    <definedName name="_RIVfe1ec3c063c8422bac0a179668e9d3d1" localSheetId="1" hidden="1">'[2]Cash Flow'!#REF!</definedName>
    <definedName name="_RIVfe1ec3c063c8422bac0a179668e9d3d1" hidden="1">'[2]Cash Flow'!#REF!</definedName>
    <definedName name="_RIVfe41e06decc148c0b3dda54debcd293d" localSheetId="1" hidden="1">#REF!</definedName>
    <definedName name="_RIVfe41e06decc148c0b3dda54debcd293d" hidden="1">#REF!</definedName>
    <definedName name="_RIVfe51ba61853d43c5b1fbbdae173ed5fc" localSheetId="1" hidden="1">#REF!</definedName>
    <definedName name="_RIVfe51ba61853d43c5b1fbbdae173ed5fc" hidden="1">#REF!</definedName>
    <definedName name="_RIVfe69b6a7e0df4ce2b829f89e9276b165" localSheetId="1" hidden="1">#REF!</definedName>
    <definedName name="_RIVfe69b6a7e0df4ce2b829f89e9276b165" hidden="1">#REF!</definedName>
    <definedName name="_RIVfe6ad17a174d475f8690d137ae14c209" hidden="1">#REF!</definedName>
    <definedName name="_RIVfe6c1e3535d04d14a1560b592955085f" hidden="1">#REF!</definedName>
    <definedName name="_RIVfe711ace5716462e93a5e9f3e0295abf" hidden="1">#REF!</definedName>
    <definedName name="_RIVfe7279317dce4e038af6836de95ad1f7" hidden="1">#REF!</definedName>
    <definedName name="_RIVfe75c78feeb94e1fb0abc13783d55d9b" hidden="1">#REF!</definedName>
    <definedName name="_RIVfe7ccc51b61545369be900c6c0dd8645" hidden="1">#REF!</definedName>
    <definedName name="_RIVfe8920fa0090496096b20d850640a456" hidden="1">#REF!</definedName>
    <definedName name="_RIVfe8a3750fe944d12abb13c283813d2df" hidden="1">#REF!</definedName>
    <definedName name="_RIVfea30e2583dc4753a7a8d7fa927477c8" hidden="1">#REF!</definedName>
    <definedName name="_RIVfead5bed2d79469a8d3ff8788389d121" hidden="1">#REF!</definedName>
    <definedName name="_RIVfec40372eeda4d96be527310a6dced9e" hidden="1">Smart!#REF!</definedName>
    <definedName name="_RIVfecb253b6e9a44cebfb4bbd27cf518f4" hidden="1">#REF!</definedName>
    <definedName name="_RIVfed5a729ad264583a2e3f5602c7ed2f0" hidden="1">#REF!</definedName>
    <definedName name="_RIVfee003d7bcbd49ca995ffae778a8e357" hidden="1">#REF!</definedName>
    <definedName name="_RIVfee45b275e0248fd800d5494107be4e4" hidden="1">#REF!</definedName>
    <definedName name="_RIVff0b0ca45c57449a859f4b165ebe9f9d" hidden="1">#REF!</definedName>
    <definedName name="_RIVff0c62f3069c4a94a9709a57183b82f6" hidden="1">'[5]P. 76'!#REF!</definedName>
    <definedName name="_RIVff1045a5ebac4eb885462ed768874a5f" hidden="1">#REF!</definedName>
    <definedName name="_RIVff27a0dc8e024560bf747685cd3578fa" hidden="1">#REF!</definedName>
    <definedName name="_RIVff48f56895bc4382af68da404f1c57c9" hidden="1">#REF!</definedName>
    <definedName name="_RIVff555b6b341e4de19d1d0db732219c26" hidden="1">#REF!</definedName>
    <definedName name="_RIVff58a8f051514a999c50bb2a02f693a3" hidden="1">#REF!</definedName>
    <definedName name="_RIVff60a3065f1641d7a310e7c0b4918567" hidden="1">#REF!</definedName>
    <definedName name="_RIVff6feac8d5b34483b9d9201ba1d523af" hidden="1">#REF!</definedName>
    <definedName name="_RIVff76d86b1fc2493a87c3e160c8d9445b" hidden="1">#REF!</definedName>
    <definedName name="_RIVff901118cbe946fab221e55f825be393" localSheetId="1" hidden="1">#REF!</definedName>
    <definedName name="_RIVff901118cbe946fab221e55f825be393" hidden="1">#REF!</definedName>
    <definedName name="_RIVff90ad5ecdfb491b8acb0b03f6345615" hidden="1">#REF!</definedName>
    <definedName name="_RIVff93eadd81be40ab8fc1766d3da48854" hidden="1">#REF!</definedName>
    <definedName name="_RIVff9ade4a043c45519a56f8350b1092ee" hidden="1">Smart!$4:$4</definedName>
    <definedName name="_RIVffbb3e9e2a154d8c804656001d2024ef" hidden="1">#REF!</definedName>
    <definedName name="_RIVffcd89fab21b49b49c7bea321cfc31b2" hidden="1">Smart!$E:$E</definedName>
    <definedName name="_RIVffdca90326134938a6fdce0c3c492b65" hidden="1">#REF!</definedName>
    <definedName name="_RIVffe965c23e6843fdbe4782cf90d4a0dc" hidden="1">#REF!</definedName>
    <definedName name="_RIVffef92e2f04c4d27ba9a79fc6f62e345" hidden="1">#REF!</definedName>
    <definedName name="_RIVfff920beae6d4be0a27aa946d2ec5155" hidden="1">#REF!</definedName>
    <definedName name="AccessDatabase" hidden="1">"R:\DATA\MGMTRPT\CDMR\SUPPORT\OLDDATA.mdb"</definedName>
    <definedName name="AMAF_1">#REF!</definedName>
    <definedName name="AS2DocOpenMode" hidden="1">"AS2DocumentEdit"</definedName>
    <definedName name="CF_NLPS">#REF!</definedName>
    <definedName name="Client_Assets">#REF!</definedName>
    <definedName name="DMDate_CFY">#REF!</definedName>
    <definedName name="DMDate_CPEnd">#REF!</definedName>
    <definedName name="DMDate_PFY">#REF!</definedName>
    <definedName name="DMDate_PPEnd">#REF!</definedName>
    <definedName name="DMDate_PYEnd">#REF!</definedName>
    <definedName name="DMPeriod_CandP_QandYTD">#REF!</definedName>
    <definedName name="DMPeriod_CandPQTD">#REF!</definedName>
    <definedName name="DMPeriod_CandPYTD">#REF!</definedName>
    <definedName name="DMPeriod_CQandYTD">#REF!</definedName>
    <definedName name="DMPeriod_CQTD">#REF!</definedName>
    <definedName name="DMPeriod_CYTD">#REF!</definedName>
    <definedName name="DMPeriod_PQandYTD">#REF!</definedName>
    <definedName name="DMPeriod_PQTD">#REF!</definedName>
    <definedName name="DMPeriod_PYTD">#REF!</definedName>
    <definedName name="DMPeriod_QTDLength">#REF!</definedName>
    <definedName name="DMPeriod_YTDLength">#REF!</definedName>
    <definedName name="f" hidden="1">{#N/A,#N/A,FALSE,"Cover";"DailyEstimate",#N/A,FALSE,"Estimate";"DailyEstimate",#N/A,FALSE,"Variance";#N/A,#N/A,FALSE,"AnalystvsEstimate"}</definedName>
    <definedName name="fhsdjfsjd" hidden="1">{#N/A,#N/A,FALSE,"Cover";"DailyEstimate",#N/A,FALSE,"Estimate";"DailyEstimate",#N/A,FALSE,"Variance";#N/A,#N/A,FALSE,"AnalystvsEstimate"}</definedName>
    <definedName name="g" hidden="1">{#N/A,#N/A,FALSE,"Cover";"DailyEstimate",#N/A,FALSE,"Estimate";"DailyEstimate",#N/A,FALSE,"Variance";#N/A,#N/A,FALSE,"AnalystvsEstimate"}</definedName>
    <definedName name="gkgkhgk" hidden="1">{#N/A,#N/A,FALSE,"Cover";"DailyEstimate",#N/A,FALSE,"Estimate";"DailyEstimate",#N/A,FALSE,"Variance";#N/A,#N/A,FALSE,"AnalystvsEstimate"}</definedName>
    <definedName name="ID" localSheetId="0" hidden="1">"2874db17-fc90-4535-afdb-2045453aa641"</definedName>
    <definedName name="ID" localSheetId="1" hidden="1">"f135c204-cf56-4b47-98dd-974f75ac346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8909.668414351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EN" hidden="1">{#N/A,#N/A,FALSE,"Cover";"DailyEstimate",#N/A,FALSE,"Estimate";"DailyEstimate",#N/A,FALSE,"Variance";#N/A,#N/A,FALSE,"AnalystvsEstimate"}</definedName>
    <definedName name="jgkjkhk" hidden="1">{#N/A,#N/A,FALSE,"Cover";"DailyEstimate",#N/A,FALSE,"Estimate";"DailyEstimate",#N/A,FALSE,"Variance";#N/A,#N/A,FALSE,"AnalystvsEstimate"}</definedName>
    <definedName name="LDNCOMBO" hidden="1">{"fullset",#N/A,FALSE,"COMJULY94.XLS";#N/A,#N/A,FALSE,"PARTPERC";"PAGE3",#N/A,FALSE,"BGC REPORT";"page1",#N/A,FALSE,"BGC REPORT"}</definedName>
    <definedName name="_xlnm.Print_Area" localSheetId="1">Smart!$A$1:$AE$55</definedName>
    <definedName name="Smart">Smart!$A$2:$AE$43</definedName>
    <definedName name="test" hidden="1">{#N/A,#N/A,FALSE,"Cover";"DailyEstimate",#N/A,FALSE,"Estimate";"DailyEstimate",#N/A,FALSE,"Variance";#N/A,#N/A,FALSE,"AnalystvsEstimate"}</definedName>
    <definedName name="tt" hidden="1">{#N/A,#N/A,FALSE,"Cover";"DailyEstimate",#N/A,FALSE,"Estimate";"DailyEstimate",#N/A,FALSE,"Variance";#N/A,#N/A,FALSE,"AnalystvsEstimate"}</definedName>
    <definedName name="wrn.CDMR." hidden="1">{"NOTE",#N/A,FALSE,"NOTE";"PART",#N/A,FALSE,"NOTE";"EXT",#N/A,FALSE,"NOTE";"CFI",#N/A,FALSE,"NOTE";"COMP 2",#N/A,FALSE,"NOTE";"COMP1",#N/A,FALSE,"NOTE"}</definedName>
    <definedName name="wrn.CDMR._.DAILY." hidden="1">{#N/A,#N/A,FALSE,"NOTE";#N/A,#N/A,FALSE,"EXTRAS";#N/A,#N/A,FALSE,"PART";"CDMR PRINT DAILY PART I",#N/A,FALSE,"HOWARD";#N/A,#N/A,FALSE,"Compare";#N/A,#N/A,FALSE,"Compare Day vs YTD Avg"}</definedName>
    <definedName name="wrn.CDMR._.DAILY._.NEW." hidden="1">{#N/A,#N/A,FALSE,"NOTE";#N/A,#N/A,FALSE,"EXTRAS";#N/A,#N/A,FALSE,"PART";"CDMR PRINT DAILY PART I",#N/A,FALSE,"HOWARD";"CDMR (COMPARE)",#N/A,FALSE,"Compare";"CDMR (Compare Day vs YTD Avg)",#N/A,FALSE,"Compare Day vs YTD Avg"}</definedName>
    <definedName name="wrn.CDMR._.Full._.Version." hidden="1">{#N/A,#N/A,FALSE,"NOTE";"CDMR PRINT PART I (HOWARD)",#N/A,FALSE,"HOWARD";#N/A,#N/A,FALSE,"EXTRAS";#N/A,#N/A,FALSE,"RISK";#N/A,#N/A,FALSE,"PART";"CDMR PRINT PART IIa (HOWARD)",#N/A,FALSE,"HOWARD";"CDMR PRINT PART IIb (HOWARD)",#N/A,FALSE,"HOWARD";"CDMR PRINT PART III (HOWARD)",#N/A,FALSE,"HOWARD";"CDMR PRINT PART IV (HOWARD)",#N/A,FALSE,"HOWARD";#N/A,#N/A,FALSE,"Compare";#N/A,#N/A,FALSE,"Compare Day vs YTD Avg"}</definedName>
    <definedName name="wrn.CDMR._.PRINT._.DAILY._.NEW." hidden="1">{#N/A,#N/A,FALSE,"EXTRAS";#N/A,#N/A,FALSE,"NOTE";"COMPARE2",#N/A,FALSE,"Compare Day vs YTD Avg";#N/A,#N/A,FALSE,"PART";"compare 1",#N/A,FALSE,"Compare";"CDMR PRINT DAILY PART I",#N/A,FALSE,"HOWARD"}</definedName>
    <definedName name="wrn.current._.day._.vs._.current._.ytd." hidden="1">{"comp",#N/A,FALSE,"Compare Day vs YTD Avg";"comp",#N/A,FALSE,"Compare Day vs YTD Avg"}</definedName>
    <definedName name="wrn.DAILY." hidden="1">{#N/A,#N/A,FALSE,"Cover";#N/A,#N/A,FALSE,"Daily Report";#N/A,#N/A,FALSE,"Variance";#N/A,#N/A,FALSE,"AnalystvsEstimate"}</definedName>
    <definedName name="wrn.eSpeed._.daily._.report.." hidden="1">{#N/A,#N/A,FALSE,"Cover";"DailyEstimate",#N/A,FALSE,"Estimate";"DailyEstimate",#N/A,FALSE,"Variance";#N/A,#N/A,FALSE,"AnalystvsEstimate"}</definedName>
    <definedName name="wrn.PRINT._.CDMR." hidden="1">{#N/A,#N/A,FALSE,"NOTE";#N/A,#N/A,FALSE,"HOWARD";#N/A,#N/A,FALSE,"EXTRAS";#N/A,#N/A,FALSE,"RISK";#N/A,#N/A,FALSE,"PART";#N/A,#N/A,FALSE,"Compare";#N/A,#N/A,FALSE,"Compare Day vs YTD Avg"}</definedName>
    <definedName name="wrn.TEST." hidden="1">{"Gilts (LCDMR)",#N/A,FALSE,"LCDMR"}</definedName>
  </definedNames>
  <calcPr calcId="162913" calcMode="manual" calcOnSave="0" concurrentCalc="0"/>
  <webPublishing codePage="0"/>
</workbook>
</file>

<file path=xl/calcChain.xml><?xml version="1.0" encoding="utf-8"?>
<calcChain xmlns="http://schemas.openxmlformats.org/spreadsheetml/2006/main">
  <c r="AE21" i="4" l="1"/>
  <c r="AE9" i="4"/>
  <c r="AD16" i="4"/>
  <c r="AD13" i="4"/>
  <c r="AB12" i="4"/>
  <c r="AE25" i="4"/>
  <c r="AD25" i="4"/>
  <c r="AE19" i="4"/>
  <c r="AD19" i="4"/>
  <c r="AE15" i="4"/>
  <c r="AD15" i="4"/>
  <c r="AB14" i="4"/>
  <c r="AE26" i="4"/>
  <c r="AD26" i="4"/>
  <c r="AE10" i="4"/>
  <c r="AE8" i="4"/>
  <c r="AD10" i="4"/>
  <c r="AD9" i="4"/>
  <c r="AD8" i="4"/>
  <c r="AE43" i="4"/>
  <c r="AE13" i="4"/>
  <c r="AD22" i="4"/>
  <c r="AE27" i="4"/>
  <c r="AE23" i="4"/>
  <c r="AE22" i="4"/>
  <c r="AE18" i="4"/>
  <c r="AE16" i="4"/>
  <c r="AD27" i="4"/>
  <c r="AD18" i="4"/>
</calcChain>
</file>

<file path=xl/sharedStrings.xml><?xml version="1.0" encoding="utf-8"?>
<sst xmlns="http://schemas.openxmlformats.org/spreadsheetml/2006/main" count="76" uniqueCount="73">
  <si>
    <t>Web Logins (in thousands)</t>
  </si>
  <si>
    <t>(6)</t>
  </si>
  <si>
    <t>Small / Mid Capitalization Stock</t>
  </si>
  <si>
    <t>Specialized</t>
  </si>
  <si>
    <t>Client Activity</t>
  </si>
  <si>
    <t>Feb</t>
  </si>
  <si>
    <t>Investor Services</t>
  </si>
  <si>
    <t>Jan</t>
  </si>
  <si>
    <t xml:space="preserve">Standard &amp; Poor’s 500 </t>
  </si>
  <si>
    <t xml:space="preserve">Represents the principal value of client ETF transactions handled by Schwab, including transactions in proprietary ETFs.   </t>
  </si>
  <si>
    <t>Apr</t>
  </si>
  <si>
    <t>Large Capitalization Stock</t>
  </si>
  <si>
    <t>Oct</t>
  </si>
  <si>
    <t>Aug</t>
  </si>
  <si>
    <t xml:space="preserve">Nasdaq Composite  </t>
  </si>
  <si>
    <t>Change</t>
  </si>
  <si>
    <t>Represents the principal value of client mutual fund transactions handled by Schwab, including transactions in proprietary funds. Includes institutional funds available only to Investment Managers. Excludes money market fund transactions.</t>
  </si>
  <si>
    <t>Jun</t>
  </si>
  <si>
    <t>Corporate Retirement Plan Participants</t>
  </si>
  <si>
    <t>(2)</t>
  </si>
  <si>
    <t>Taxable Bond</t>
  </si>
  <si>
    <t>Dec</t>
  </si>
  <si>
    <t>Mutual Fund and Exchange-Traded Fund</t>
  </si>
  <si>
    <t>(5)</t>
  </si>
  <si>
    <t>Dow Jones Industrial Average</t>
  </si>
  <si>
    <t>Beginning Client Assets</t>
  </si>
  <si>
    <t>Nov</t>
  </si>
  <si>
    <t>Total Client Assets (at month end)</t>
  </si>
  <si>
    <t>Inbound Calls (in thousands)</t>
  </si>
  <si>
    <t>Sep</t>
  </si>
  <si>
    <t>Tax-Free Bond</t>
  </si>
  <si>
    <t>International</t>
  </si>
  <si>
    <t>Money Market Funds</t>
  </si>
  <si>
    <t>(1)</t>
  </si>
  <si>
    <t>May</t>
  </si>
  <si>
    <t>Hybrid</t>
  </si>
  <si>
    <t>Yr.</t>
  </si>
  <si>
    <t>(3)</t>
  </si>
  <si>
    <t>Jul</t>
  </si>
  <si>
    <t>Mo.</t>
  </si>
  <si>
    <t>(4)</t>
  </si>
  <si>
    <t>New Brokerage Accounts (in thousands)</t>
  </si>
  <si>
    <t>Mar</t>
  </si>
  <si>
    <t>(in millions of dollars)</t>
  </si>
  <si>
    <r>
      <t>Schwab One</t>
    </r>
    <r>
      <rPr>
        <vertAlign val="superscript"/>
        <sz val="8"/>
        <color theme="1"/>
        <rFont val="Times New Roman"/>
        <family val="1"/>
      </rPr>
      <t>®</t>
    </r>
    <r>
      <rPr>
        <sz val="8"/>
        <color theme="1"/>
        <rFont val="Times New Roman"/>
        <family val="1"/>
      </rPr>
      <t xml:space="preserve">, certain cash equivalents, bank deposits and money market fund balances as a percentage of total client assets. </t>
    </r>
  </si>
  <si>
    <t>Excludes Retirement Business Services.</t>
  </si>
  <si>
    <t>(7)</t>
  </si>
  <si>
    <t>Net Market Gains (Losses)</t>
  </si>
  <si>
    <r>
      <t xml:space="preserve">Market Indices </t>
    </r>
    <r>
      <rPr>
        <sz val="8"/>
        <rFont val="Times New Roman"/>
        <family val="1"/>
      </rPr>
      <t xml:space="preserve">(at month end) </t>
    </r>
  </si>
  <si>
    <r>
      <t>Client Assets</t>
    </r>
    <r>
      <rPr>
        <sz val="8"/>
        <rFont val="Times New Roman"/>
        <family val="1"/>
      </rPr>
      <t xml:space="preserve"> (in billions of dollars)</t>
    </r>
  </si>
  <si>
    <t>Receiving Ongoing Advisory Services (at month end)</t>
  </si>
  <si>
    <r>
      <t xml:space="preserve">Client Accounts </t>
    </r>
    <r>
      <rPr>
        <sz val="8"/>
        <rFont val="Times New Roman"/>
        <family val="1"/>
      </rPr>
      <t>(at month end, in thousands)</t>
    </r>
  </si>
  <si>
    <r>
      <t xml:space="preserve">Net Buy (Sell) Activity </t>
    </r>
    <r>
      <rPr>
        <sz val="8"/>
        <rFont val="Times New Roman"/>
        <family val="1"/>
      </rPr>
      <t>(in millions of dollars)</t>
    </r>
  </si>
  <si>
    <t>Net new assets before significant one-time inflows or outflows, such as acquisitions/divestitures or extraordinary flows (generally greater than $10 billion) relating to a specific client. These flows may span multiple reporting periods.</t>
  </si>
  <si>
    <t>(8)</t>
  </si>
  <si>
    <t>In September 2018, the definition of active brokerage accounts was standardized across all account types as accounts with activity within the preceding 270 days. This change increased active accounts by approximately 63,000.</t>
  </si>
  <si>
    <t>Represents average total interest-earning assets on the company's balance sheet.</t>
  </si>
  <si>
    <t xml:space="preserve">  </t>
  </si>
  <si>
    <t>In March 2019, banking accounts were reduced by approximately 23,000 as a result of inactive account closures.</t>
  </si>
  <si>
    <r>
      <t>Core Net New Assets</t>
    </r>
    <r>
      <rPr>
        <i/>
        <vertAlign val="superscript"/>
        <sz val="8"/>
        <rFont val="Times New Roman"/>
        <family val="1"/>
      </rPr>
      <t xml:space="preserve"> </t>
    </r>
    <r>
      <rPr>
        <i/>
        <vertAlign val="superscript"/>
        <sz val="7"/>
        <rFont val="Times New Roman"/>
        <family val="1"/>
      </rPr>
      <t>(1)</t>
    </r>
  </si>
  <si>
    <r>
      <t xml:space="preserve">Advisor Services </t>
    </r>
    <r>
      <rPr>
        <vertAlign val="superscript"/>
        <sz val="7"/>
        <rFont val="Times New Roman"/>
        <family val="1"/>
      </rPr>
      <t>(2)</t>
    </r>
  </si>
  <si>
    <r>
      <t xml:space="preserve">Active Brokerage Accounts </t>
    </r>
    <r>
      <rPr>
        <vertAlign val="superscript"/>
        <sz val="7"/>
        <rFont val="Times New Roman"/>
        <family val="1"/>
      </rPr>
      <t>(3)</t>
    </r>
  </si>
  <si>
    <r>
      <t>Banking Accounts</t>
    </r>
    <r>
      <rPr>
        <sz val="7"/>
        <rFont val="Times New Roman"/>
        <family val="1"/>
      </rPr>
      <t xml:space="preserve"> </t>
    </r>
    <r>
      <rPr>
        <vertAlign val="superscript"/>
        <sz val="7"/>
        <rFont val="Times New Roman"/>
        <family val="1"/>
      </rPr>
      <t>(4)</t>
    </r>
  </si>
  <si>
    <r>
      <t xml:space="preserve">Client Cash as a Percentage of Client Assets </t>
    </r>
    <r>
      <rPr>
        <vertAlign val="superscript"/>
        <sz val="7"/>
        <rFont val="Times New Roman"/>
        <family val="1"/>
      </rPr>
      <t>(5)</t>
    </r>
  </si>
  <si>
    <r>
      <t xml:space="preserve">Net Buys (Sells) </t>
    </r>
    <r>
      <rPr>
        <vertAlign val="superscript"/>
        <sz val="8"/>
        <rFont val="Times New Roman"/>
        <family val="1"/>
      </rPr>
      <t>(6, 7)</t>
    </r>
    <r>
      <rPr>
        <vertAlign val="superscript"/>
        <sz val="7"/>
        <rFont val="Times New Roman"/>
        <family val="1"/>
      </rPr>
      <t xml:space="preserve"> </t>
    </r>
    <r>
      <rPr>
        <sz val="8"/>
        <rFont val="Times New Roman"/>
        <family val="1"/>
      </rPr>
      <t xml:space="preserve">(in millions of dollars) </t>
    </r>
  </si>
  <si>
    <r>
      <t>Net New Assets</t>
    </r>
    <r>
      <rPr>
        <vertAlign val="superscript"/>
        <sz val="8"/>
        <rFont val="Times New Roman"/>
        <family val="1"/>
      </rPr>
      <t xml:space="preserve"> </t>
    </r>
  </si>
  <si>
    <r>
      <t xml:space="preserve">Mutual Funds </t>
    </r>
    <r>
      <rPr>
        <vertAlign val="superscript"/>
        <sz val="7"/>
        <rFont val="Times New Roman"/>
        <family val="1"/>
      </rPr>
      <t>(6)</t>
    </r>
  </si>
  <si>
    <r>
      <t xml:space="preserve">Exchange-Traded Funds </t>
    </r>
    <r>
      <rPr>
        <vertAlign val="superscript"/>
        <sz val="7"/>
        <rFont val="Times New Roman"/>
        <family val="1"/>
      </rPr>
      <t>(7)</t>
    </r>
  </si>
  <si>
    <r>
      <t xml:space="preserve">Average Interest-Earning Assets </t>
    </r>
    <r>
      <rPr>
        <vertAlign val="superscript"/>
        <sz val="7"/>
        <color theme="1"/>
        <rFont val="Times New Roman"/>
        <family val="1"/>
      </rPr>
      <t>(8)</t>
    </r>
  </si>
  <si>
    <t>-</t>
  </si>
  <si>
    <t>The Charles Schwab Corporation Monthly Activity Report For July 2019</t>
  </si>
  <si>
    <t>10 bp</t>
  </si>
  <si>
    <t>50 bp</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37">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_);\(#,##0.0\)"/>
    <numFmt numFmtId="165" formatCode="&quot;$&quot;#,###.00_);\(&quot;$&quot;#,###.00\);;&quot;num required&quot;\)"/>
    <numFmt numFmtId="166" formatCode="#,##0_);\(#,##0\);"/>
    <numFmt numFmtId="167" formatCode="&quot;$&quot;* #,##0_);&quot;$&quot;* \(#,##0\);;&quot;num required&quot;\)"/>
    <numFmt numFmtId="168" formatCode="\ \ \ \ &quot;$&quot;* #,##0.0_);[Red]\(\ \ \ &quot;$&quot;* #,##0.0\)"/>
    <numFmt numFmtId="169" formatCode="\ &quot;$&quot;* #,##0.0_);\ &quot;$&quot;* \(#,##0.0\);;&quot;num required&quot;\)"/>
    <numFmt numFmtId="170" formatCode="&quot;$&quot;* \ #,###.000_);\(&quot;$&quot;* \ #,###.000\);;&quot;num required&quot;\)"/>
    <numFmt numFmtId="171" formatCode="#,##0.000_);\(#,##0.000\)"/>
    <numFmt numFmtId="172" formatCode="&quot;$&quot;* \ #,###.00_);&quot;$&quot;* \ \(#,###.00\);;&quot;num required&quot;\)"/>
    <numFmt numFmtId="173" formatCode="\ \ \ \ &quot;$&quot;* #,##0.0"/>
    <numFmt numFmtId="174" formatCode="\ \ &quot;$&quot;* #,##0.0_);&quot;$&quot;* \(#,##0.0\);;&quot;num required&quot;\)"/>
    <numFmt numFmtId="175" formatCode="&quot;$&quot;* #,##0.00"/>
    <numFmt numFmtId="176" formatCode="\ \ &quot;$&quot;* #,##0.00"/>
    <numFmt numFmtId="177" formatCode="\ \ &quot;$&quot;* #,###.000_);\(\ \ &quot;$&quot;* #,###.000\);;&quot;num required&quot;\)"/>
    <numFmt numFmtId="178" formatCode="#,###.0_);\(#,###.0\)"/>
    <numFmt numFmtId="179" formatCode="#,###.##_);\(#,###.##\);"/>
    <numFmt numFmtId="180" formatCode="&quot;$&quot;* #,##0.#_);&quot;$&quot;* \(#,##0.#\);;&quot;num required&quot;\)"/>
    <numFmt numFmtId="181" formatCode="0.00_)"/>
    <numFmt numFmtId="182" formatCode="&quot;$&quot;* #,##0.0_);&quot;$&quot;* \(#,##0.0\);;&quot;num required&quot;\)"/>
    <numFmt numFmtId="183" formatCode="#,##0;\-#,##0;&quot;-&quot;"/>
    <numFmt numFmtId="184" formatCode="\ &quot;$&quot;* \ #,###.000_);\(&quot;$&quot;* \ #,###.000\);;&quot;num required&quot;\)"/>
    <numFmt numFmtId="185" formatCode="\ &quot;$&quot;* \ #,###.00_);&quot;$&quot;* \ \(#,###.00\);;&quot;num required&quot;\)"/>
    <numFmt numFmtId="186" formatCode="#,##0.0,,"/>
    <numFmt numFmtId="187" formatCode="#,##0,_);\(#,##0,\)"/>
    <numFmt numFmtId="188" formatCode="&quot;$&quot;* \ #,##0_);&quot;$&quot;* \(#,##0\);;"/>
    <numFmt numFmtId="189" formatCode="0%\ ;\(0%\)"/>
    <numFmt numFmtId="190" formatCode="_(* #,##0.0_);_(* \(#,##0.0\);_(* &quot;-&quot;?_);_(@_)"/>
    <numFmt numFmtId="191" formatCode="_(* #,##0.0_);_(* \(#,##0.0\);_(* &quot;-&quot;??_);_(@_)"/>
    <numFmt numFmtId="192" formatCode="_(* #,##0_);_(* \(#,##0\);_(* &quot;-&quot;?_);_(@_)"/>
    <numFmt numFmtId="193" formatCode="0.0%"/>
    <numFmt numFmtId="194" formatCode="_(* #,##0_)&quot;bp&quot;;_(* \(#,##0\)&quot; bp&quot;;_(* &quot;-&quot;??_);_(@_)"/>
    <numFmt numFmtId="195" formatCode="_(* #,##0_);_(* \(#,##0\);_(* &quot;-&quot;??_);_(@_)"/>
  </numFmts>
  <fonts count="62" x14ac:knownFonts="1">
    <font>
      <sz val="11"/>
      <color theme="1"/>
      <name val="Calibri"/>
      <family val="2"/>
      <scheme val="minor"/>
    </font>
    <font>
      <sz val="11"/>
      <color theme="1"/>
      <name val="Calibri"/>
      <family val="2"/>
      <scheme val="minor"/>
    </font>
    <font>
      <sz val="10"/>
      <name val="Arial"/>
      <family val="2"/>
    </font>
    <font>
      <sz val="11"/>
      <color rgb="FF0000FF"/>
      <name val="Calibri"/>
      <family val="2"/>
      <scheme val="minor"/>
    </font>
    <font>
      <sz val="10"/>
      <name val="Times New Roman"/>
      <family val="1"/>
    </font>
    <font>
      <sz val="12"/>
      <name val="Times New Roman"/>
      <family val="1"/>
    </font>
    <font>
      <sz val="9"/>
      <name val="Times New Roman"/>
      <family val="1"/>
    </font>
    <font>
      <sz val="10"/>
      <name val="MS Sans Serif"/>
      <family val="2"/>
    </font>
    <font>
      <sz val="11"/>
      <name val="Times New Roman"/>
      <family val="1"/>
    </font>
    <font>
      <sz val="8"/>
      <name val="Arial"/>
      <family val="2"/>
    </font>
    <font>
      <b/>
      <sz val="12"/>
      <name val="Arial"/>
      <family val="2"/>
    </font>
    <font>
      <b/>
      <i/>
      <sz val="16"/>
      <name val="Helv"/>
    </font>
    <font>
      <b/>
      <sz val="10"/>
      <name val="MS Sans Serif"/>
      <family val="2"/>
    </font>
    <font>
      <b/>
      <sz val="15"/>
      <color theme="3"/>
      <name val="Calibri"/>
      <family val="2"/>
      <scheme val="minor"/>
    </font>
    <font>
      <b/>
      <sz val="11"/>
      <color theme="3"/>
      <name val="Calibri"/>
      <family val="2"/>
      <scheme val="minor"/>
    </font>
    <font>
      <sz val="11"/>
      <color rgb="FF006100"/>
      <name val="Calibri"/>
      <family val="2"/>
      <scheme val="minor"/>
    </font>
    <font>
      <sz val="11"/>
      <color theme="1"/>
      <name val="Times New Roman"/>
      <family val="1"/>
    </font>
    <font>
      <sz val="10"/>
      <color theme="1"/>
      <name val="Times New Roman"/>
      <family val="1"/>
    </font>
    <font>
      <sz val="10"/>
      <color theme="1"/>
      <name val="Arial"/>
      <family val="2"/>
    </font>
    <font>
      <sz val="8"/>
      <color theme="1"/>
      <name val="Times New Roman"/>
      <family val="1"/>
    </font>
    <font>
      <sz val="8"/>
      <name val="Times New Roman"/>
      <family val="1"/>
    </font>
    <font>
      <sz val="10"/>
      <color indexed="12"/>
      <name val="Arial"/>
      <family val="2"/>
    </font>
    <font>
      <sz val="10"/>
      <color indexed="8"/>
      <name val="Arial"/>
      <family val="2"/>
    </font>
    <font>
      <sz val="10"/>
      <name val="MS Serif"/>
      <family val="1"/>
    </font>
    <font>
      <sz val="10"/>
      <color indexed="16"/>
      <name val="MS Serif"/>
      <family val="1"/>
    </font>
    <font>
      <b/>
      <sz val="8"/>
      <name val="MS Sans Serif"/>
      <family val="2"/>
    </font>
    <font>
      <sz val="11"/>
      <color indexed="8"/>
      <name val="Arial"/>
      <family val="2"/>
    </font>
    <font>
      <b/>
      <sz val="11"/>
      <name val="Arial"/>
      <family val="2"/>
    </font>
    <font>
      <sz val="8"/>
      <name val="Wingdings"/>
      <charset val="2"/>
    </font>
    <font>
      <sz val="8"/>
      <name val="Helv"/>
    </font>
    <font>
      <sz val="8"/>
      <name val="MS Sans Serif"/>
      <family val="2"/>
    </font>
    <font>
      <b/>
      <sz val="8"/>
      <color indexed="8"/>
      <name val="Helv"/>
    </font>
    <font>
      <vertAlign val="superscript"/>
      <sz val="8"/>
      <name val="Times New Roman"/>
      <family val="1"/>
    </font>
    <font>
      <b/>
      <sz val="8"/>
      <name val="Times New Roman"/>
      <family val="1"/>
    </font>
    <font>
      <sz val="7"/>
      <name val="Times New Roman"/>
      <family val="1"/>
    </font>
    <font>
      <sz val="8"/>
      <color theme="1"/>
      <name val="Calibri"/>
      <family val="2"/>
      <scheme val="minor"/>
    </font>
    <font>
      <sz val="7"/>
      <color theme="1"/>
      <name val="Calibri"/>
      <family val="2"/>
      <scheme val="minor"/>
    </font>
    <font>
      <vertAlign val="superscript"/>
      <sz val="7"/>
      <name val="Times New Roman"/>
      <family val="1"/>
    </font>
    <font>
      <b/>
      <sz val="11"/>
      <name val="Times New Roman"/>
      <family val="1"/>
    </font>
    <font>
      <sz val="7"/>
      <color theme="1"/>
      <name val="Times New Roman"/>
      <family val="1"/>
    </font>
    <font>
      <u/>
      <sz val="8"/>
      <name val="Times New Roman"/>
      <family val="1"/>
    </font>
    <font>
      <b/>
      <u/>
      <sz val="8"/>
      <name val="Times New Roman"/>
      <family val="1"/>
    </font>
    <font>
      <b/>
      <sz val="12"/>
      <name val="Times New Roman"/>
      <family val="1"/>
    </font>
    <font>
      <vertAlign val="superscript"/>
      <sz val="8"/>
      <color theme="1"/>
      <name val="Times New Roman"/>
      <family val="1"/>
    </font>
    <font>
      <u/>
      <sz val="11"/>
      <color theme="10"/>
      <name val="Calibri"/>
      <family val="2"/>
      <scheme val="minor"/>
    </font>
    <font>
      <vertAlign val="superscript"/>
      <sz val="7"/>
      <color theme="1"/>
      <name val="Times New Roman"/>
      <family val="1"/>
    </font>
    <font>
      <sz val="11"/>
      <color theme="1"/>
      <name val="Calibri"/>
      <family val="2"/>
      <scheme val="minor"/>
    </font>
    <font>
      <i/>
      <sz val="8"/>
      <name val="Times New Roman"/>
      <family val="1"/>
    </font>
    <font>
      <i/>
      <vertAlign val="superscript"/>
      <sz val="8"/>
      <name val="Times New Roman"/>
      <family val="1"/>
    </font>
    <font>
      <i/>
      <vertAlign val="superscript"/>
      <sz val="7"/>
      <name val="Times New Roman"/>
      <family val="1"/>
    </font>
    <font>
      <i/>
      <sz val="7"/>
      <color theme="1"/>
      <name val="Calibri"/>
      <family val="2"/>
      <scheme val="minor"/>
    </font>
    <font>
      <sz val="10"/>
      <color rgb="FF000000"/>
      <name val="Arial"/>
      <family val="2"/>
    </font>
    <font>
      <sz val="10"/>
      <color rgb="FF000000"/>
      <name val="Arial"/>
      <family val="2"/>
    </font>
    <font>
      <b/>
      <sz val="10.5"/>
      <color rgb="FF165D81"/>
      <name val="Calibri"/>
      <family val="2"/>
    </font>
    <font>
      <b/>
      <sz val="10.5"/>
      <color theme="1" tint="0.24994659260841701"/>
      <name val="Calibri"/>
      <family val="2"/>
    </font>
    <font>
      <b/>
      <sz val="10.5"/>
      <color theme="1" tint="0.34998626667073579"/>
      <name val="Calibri"/>
      <family val="2"/>
    </font>
    <font>
      <b/>
      <sz val="10.5"/>
      <color theme="4"/>
      <name val="Calibri"/>
      <family val="2"/>
    </font>
    <font>
      <b/>
      <sz val="10.5"/>
      <color theme="7"/>
      <name val="Calibri"/>
      <family val="2"/>
    </font>
    <font>
      <b/>
      <sz val="10.5"/>
      <color theme="5" tint="0.39994506668294322"/>
      <name val="Calibri"/>
      <family val="2"/>
    </font>
    <font>
      <b/>
      <sz val="10.5"/>
      <color rgb="FF336577"/>
      <name val="Calibri"/>
      <family val="2"/>
    </font>
    <font>
      <b/>
      <sz val="10.5"/>
      <color theme="6" tint="-0.24994659260841701"/>
      <name val="Calibri"/>
      <family val="2"/>
    </font>
    <font>
      <b/>
      <sz val="10.5"/>
      <color theme="3" tint="0.39994506668294322"/>
      <name val="Calibri"/>
      <family val="2"/>
    </font>
  </fonts>
  <fills count="11">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mediumGray">
        <fgColor indexed="22"/>
      </patternFill>
    </fill>
    <fill>
      <patternFill patternType="solid">
        <fgColor rgb="FFC6EFCE"/>
        <bgColor indexed="64"/>
      </patternFill>
    </fill>
    <fill>
      <patternFill patternType="solid">
        <fgColor theme="8" tint="0.79985961485641044"/>
        <bgColor indexed="64"/>
      </patternFill>
    </fill>
    <fill>
      <patternFill patternType="darkVertical"/>
    </fill>
    <fill>
      <patternFill patternType="solid">
        <fgColor theme="8" tint="0.79992065187536243"/>
        <bgColor indexed="64"/>
      </patternFill>
    </fill>
    <fill>
      <patternFill patternType="solid">
        <fgColor theme="8" tint="0.79998168889431442"/>
        <bgColor indexed="64"/>
      </patternFill>
    </fill>
    <fill>
      <patternFill patternType="solid">
        <fgColor rgb="FFBED7A5"/>
        <bgColor indexed="64"/>
      </patternFill>
    </fill>
  </fills>
  <borders count="22">
    <border>
      <left/>
      <right/>
      <top/>
      <bottom/>
      <diagonal/>
    </border>
    <border>
      <left/>
      <right/>
      <top/>
      <bottom style="thick">
        <color auto="1"/>
      </bottom>
      <diagonal/>
    </border>
    <border>
      <left/>
      <right/>
      <top/>
      <bottom style="double">
        <color auto="1"/>
      </bottom>
      <diagonal/>
    </border>
    <border>
      <left/>
      <right/>
      <top style="medium">
        <color auto="1"/>
      </top>
      <bottom style="medium">
        <color auto="1"/>
      </bottom>
      <diagonal/>
    </border>
    <border>
      <left/>
      <right/>
      <top style="thin">
        <color auto="1"/>
      </top>
      <bottom style="thin">
        <color auto="1"/>
      </bottom>
      <diagonal/>
    </border>
    <border>
      <left style="thin">
        <color auto="1"/>
      </left>
      <right style="thin">
        <color auto="1"/>
      </right>
      <top style="thin">
        <color auto="1"/>
      </top>
      <bottom style="thin">
        <color auto="1"/>
      </bottom>
      <diagonal/>
    </border>
    <border>
      <left/>
      <right/>
      <top/>
      <bottom style="medium">
        <color auto="1"/>
      </bottom>
      <diagonal/>
    </border>
    <border>
      <left/>
      <right/>
      <top/>
      <bottom style="thick">
        <color theme="4"/>
      </bottom>
      <diagonal/>
    </border>
    <border>
      <left/>
      <right/>
      <top/>
      <bottom style="thin">
        <color auto="1"/>
      </bottom>
      <diagonal/>
    </border>
    <border>
      <left/>
      <right/>
      <top style="thin">
        <color auto="1"/>
      </top>
      <bottom style="double">
        <color auto="1"/>
      </bottom>
      <diagonal/>
    </border>
    <border>
      <left style="thin">
        <color auto="1"/>
      </left>
      <right/>
      <top/>
      <bottom/>
      <diagonal/>
    </border>
    <border>
      <left style="thin">
        <color auto="1"/>
      </left>
      <right style="thin">
        <color auto="1"/>
      </right>
      <top/>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style="double">
        <color auto="1"/>
      </bottom>
      <diagonal/>
    </border>
    <border>
      <left/>
      <right style="thin">
        <color auto="1"/>
      </right>
      <top style="thin">
        <color indexed="64"/>
      </top>
      <bottom style="double">
        <color indexed="64"/>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style="thin">
        <color theme="0" tint="-0.24994659260841701"/>
      </left>
      <right style="medium">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left>
      <right style="thin">
        <color theme="0"/>
      </right>
      <top style="thin">
        <color theme="0"/>
      </top>
      <bottom style="thin">
        <color theme="0"/>
      </bottom>
      <diagonal/>
    </border>
  </borders>
  <cellStyleXfs count="459">
    <xf numFmtId="0" fontId="0" fillId="0" borderId="0"/>
    <xf numFmtId="9" fontId="2" fillId="0" borderId="0"/>
    <xf numFmtId="44" fontId="2" fillId="0" borderId="0"/>
    <xf numFmtId="42" fontId="2" fillId="0" borderId="0"/>
    <xf numFmtId="43" fontId="2" fillId="0" borderId="0"/>
    <xf numFmtId="41" fontId="2" fillId="0" borderId="0"/>
    <xf numFmtId="164" fontId="4" fillId="0" borderId="0"/>
    <xf numFmtId="9" fontId="7" fillId="0" borderId="0"/>
    <xf numFmtId="0" fontId="2" fillId="0" borderId="0"/>
    <xf numFmtId="165" fontId="6" fillId="0" borderId="1"/>
    <xf numFmtId="166" fontId="4" fillId="0" borderId="0"/>
    <xf numFmtId="167" fontId="4" fillId="0" borderId="0"/>
    <xf numFmtId="40" fontId="7" fillId="0" borderId="0"/>
    <xf numFmtId="168" fontId="4" fillId="0" borderId="0"/>
    <xf numFmtId="169" fontId="6" fillId="0" borderId="0"/>
    <xf numFmtId="169" fontId="6" fillId="0" borderId="0"/>
    <xf numFmtId="169" fontId="6" fillId="0" borderId="0"/>
    <xf numFmtId="169" fontId="6" fillId="0" borderId="0"/>
    <xf numFmtId="170" fontId="4" fillId="0" borderId="2"/>
    <xf numFmtId="171" fontId="8" fillId="0" borderId="0"/>
    <xf numFmtId="172" fontId="4" fillId="0" borderId="2"/>
    <xf numFmtId="173" fontId="4" fillId="0" borderId="0"/>
    <xf numFmtId="174" fontId="4" fillId="0" borderId="0"/>
    <xf numFmtId="175" fontId="4" fillId="0" borderId="0"/>
    <xf numFmtId="174" fontId="4" fillId="0" borderId="0"/>
    <xf numFmtId="176" fontId="4" fillId="0" borderId="0"/>
    <xf numFmtId="177" fontId="5" fillId="0" borderId="2"/>
    <xf numFmtId="164" fontId="6" fillId="0" borderId="0"/>
    <xf numFmtId="178" fontId="4" fillId="0" borderId="0"/>
    <xf numFmtId="178" fontId="4" fillId="0" borderId="0"/>
    <xf numFmtId="178" fontId="4" fillId="0" borderId="0"/>
    <xf numFmtId="178" fontId="4" fillId="0" borderId="0"/>
    <xf numFmtId="179" fontId="4" fillId="0" borderId="0"/>
    <xf numFmtId="180" fontId="4" fillId="0" borderId="0"/>
    <xf numFmtId="38" fontId="9" fillId="2" borderId="0"/>
    <xf numFmtId="0" fontId="10" fillId="0" borderId="3">
      <alignment horizontal="left" vertical="center"/>
    </xf>
    <xf numFmtId="0" fontId="10" fillId="0" borderId="4">
      <alignment horizontal="left" vertical="center"/>
    </xf>
    <xf numFmtId="10" fontId="9" fillId="3" borderId="5"/>
    <xf numFmtId="181" fontId="11" fillId="0" borderId="0"/>
    <xf numFmtId="37" fontId="4" fillId="0" borderId="0">
      <alignment vertical="top"/>
    </xf>
    <xf numFmtId="164" fontId="4" fillId="0" borderId="0">
      <alignment vertical="top"/>
      <protection locked="0"/>
    </xf>
    <xf numFmtId="39" fontId="4" fillId="0" borderId="0">
      <alignment vertical="top"/>
    </xf>
    <xf numFmtId="37" fontId="4" fillId="0" borderId="0">
      <alignment vertical="top"/>
    </xf>
    <xf numFmtId="10" fontId="2" fillId="0" borderId="0"/>
    <xf numFmtId="9" fontId="7" fillId="0" borderId="0"/>
    <xf numFmtId="9" fontId="7" fillId="0" borderId="0"/>
    <xf numFmtId="0" fontId="7" fillId="0" borderId="0">
      <alignment horizontal="left"/>
    </xf>
    <xf numFmtId="15" fontId="7" fillId="0" borderId="0"/>
    <xf numFmtId="4" fontId="7" fillId="0" borderId="0"/>
    <xf numFmtId="0" fontId="12" fillId="0" borderId="6">
      <alignment horizontal="center"/>
    </xf>
    <xf numFmtId="3" fontId="7" fillId="0" borderId="0"/>
    <xf numFmtId="0" fontId="7" fillId="4" borderId="0"/>
    <xf numFmtId="182" fontId="4" fillId="0" borderId="0"/>
    <xf numFmtId="0" fontId="46" fillId="0" borderId="0"/>
    <xf numFmtId="0" fontId="15" fillId="5" borderId="0"/>
    <xf numFmtId="0" fontId="18" fillId="0" borderId="0"/>
    <xf numFmtId="0" fontId="46" fillId="6" borderId="0"/>
    <xf numFmtId="0" fontId="46" fillId="6" borderId="0"/>
    <xf numFmtId="0" fontId="46" fillId="6" borderId="0"/>
    <xf numFmtId="0" fontId="46" fillId="6" borderId="0"/>
    <xf numFmtId="0" fontId="20" fillId="0" borderId="0">
      <alignment horizontal="center" wrapText="1"/>
      <protection locked="0"/>
    </xf>
    <xf numFmtId="0" fontId="20" fillId="0" borderId="0">
      <alignment horizontal="center" wrapText="1"/>
      <protection locked="0"/>
    </xf>
    <xf numFmtId="14" fontId="21" fillId="0" borderId="0"/>
    <xf numFmtId="3" fontId="21" fillId="0" borderId="0"/>
    <xf numFmtId="165" fontId="6" fillId="0" borderId="1"/>
    <xf numFmtId="183" fontId="22" fillId="0" borderId="0"/>
    <xf numFmtId="183" fontId="22" fillId="0" borderId="0"/>
    <xf numFmtId="166" fontId="4" fillId="0" borderId="0"/>
    <xf numFmtId="167" fontId="4" fillId="0" borderId="0"/>
    <xf numFmtId="41" fontId="2" fillId="0" borderId="0"/>
    <xf numFmtId="41" fontId="2" fillId="0" borderId="0"/>
    <xf numFmtId="41" fontId="2" fillId="0" borderId="0"/>
    <xf numFmtId="41" fontId="2" fillId="0" borderId="0"/>
    <xf numFmtId="41" fontId="2" fillId="0" borderId="0"/>
    <xf numFmtId="41" fontId="2" fillId="0" borderId="0"/>
    <xf numFmtId="41"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46" fillId="0" borderId="0"/>
    <xf numFmtId="40" fontId="7" fillId="0" borderId="0"/>
    <xf numFmtId="0" fontId="23" fillId="0" borderId="0">
      <alignment horizontal="left"/>
    </xf>
    <xf numFmtId="0" fontId="23" fillId="0" borderId="0">
      <alignment horizontal="left"/>
    </xf>
    <xf numFmtId="168" fontId="4" fillId="0" borderId="0"/>
    <xf numFmtId="42" fontId="2" fillId="0" borderId="0"/>
    <xf numFmtId="42" fontId="2" fillId="0" borderId="0"/>
    <xf numFmtId="42" fontId="2" fillId="0" borderId="0"/>
    <xf numFmtId="42" fontId="2" fillId="0" borderId="0"/>
    <xf numFmtId="42" fontId="2" fillId="0" borderId="0"/>
    <xf numFmtId="42" fontId="2" fillId="0" borderId="0"/>
    <xf numFmtId="42"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8" fontId="7" fillId="0" borderId="0"/>
    <xf numFmtId="184" fontId="4" fillId="0" borderId="2"/>
    <xf numFmtId="171" fontId="8" fillId="0" borderId="0"/>
    <xf numFmtId="0" fontId="24" fillId="0" borderId="0">
      <alignment horizontal="left"/>
    </xf>
    <xf numFmtId="0" fontId="24" fillId="0" borderId="0">
      <alignment horizontal="left"/>
    </xf>
    <xf numFmtId="172" fontId="4" fillId="0" borderId="2"/>
    <xf numFmtId="172" fontId="4" fillId="0" borderId="2"/>
    <xf numFmtId="185" fontId="4" fillId="0" borderId="2"/>
    <xf numFmtId="173" fontId="4" fillId="0" borderId="0"/>
    <xf numFmtId="175" fontId="4" fillId="0" borderId="0"/>
    <xf numFmtId="182" fontId="4" fillId="0" borderId="0"/>
    <xf numFmtId="174" fontId="4" fillId="0" borderId="0"/>
    <xf numFmtId="176" fontId="4" fillId="0" borderId="0"/>
    <xf numFmtId="177" fontId="5" fillId="0" borderId="2"/>
    <xf numFmtId="164" fontId="6" fillId="0" borderId="0"/>
    <xf numFmtId="179" fontId="4" fillId="0" borderId="0"/>
    <xf numFmtId="180" fontId="4" fillId="0" borderId="0"/>
    <xf numFmtId="0" fontId="15" fillId="5" borderId="0"/>
    <xf numFmtId="0" fontId="15" fillId="5" borderId="0"/>
    <xf numFmtId="0" fontId="15" fillId="5" borderId="0"/>
    <xf numFmtId="0" fontId="15" fillId="5" borderId="0"/>
    <xf numFmtId="38" fontId="9" fillId="2" borderId="0"/>
    <xf numFmtId="0" fontId="10" fillId="0" borderId="3">
      <alignment horizontal="left" vertical="center"/>
    </xf>
    <xf numFmtId="0" fontId="10" fillId="0" borderId="4">
      <alignment horizontal="left" vertical="center"/>
    </xf>
    <xf numFmtId="0" fontId="13" fillId="0" borderId="7"/>
    <xf numFmtId="0" fontId="13" fillId="0" borderId="7"/>
    <xf numFmtId="0" fontId="13" fillId="0" borderId="7"/>
    <xf numFmtId="0" fontId="13" fillId="0" borderId="7"/>
    <xf numFmtId="0" fontId="13" fillId="0" borderId="7"/>
    <xf numFmtId="0" fontId="13" fillId="0" borderId="7"/>
    <xf numFmtId="0" fontId="13" fillId="0" borderId="7"/>
    <xf numFmtId="0" fontId="13" fillId="0" borderId="7"/>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6">
      <alignment horizontal="center"/>
    </xf>
    <xf numFmtId="0" fontId="25" fillId="0" borderId="6">
      <alignment horizontal="center"/>
    </xf>
    <xf numFmtId="0" fontId="25" fillId="0" borderId="0">
      <alignment horizontal="center"/>
    </xf>
    <xf numFmtId="0" fontId="25" fillId="0" borderId="0">
      <alignment horizontal="center"/>
    </xf>
    <xf numFmtId="10" fontId="9" fillId="3" borderId="5"/>
    <xf numFmtId="186" fontId="9" fillId="0" borderId="0"/>
    <xf numFmtId="0" fontId="46" fillId="0" borderId="0"/>
    <xf numFmtId="0" fontId="46" fillId="0" borderId="0"/>
    <xf numFmtId="0" fontId="2" fillId="0" borderId="0"/>
    <xf numFmtId="0" fontId="2" fillId="0" borderId="0"/>
    <xf numFmtId="0" fontId="18" fillId="0" borderId="0"/>
    <xf numFmtId="0" fontId="18" fillId="0" borderId="0"/>
    <xf numFmtId="0" fontId="2" fillId="0" borderId="0"/>
    <xf numFmtId="0" fontId="46" fillId="0" borderId="0"/>
    <xf numFmtId="0" fontId="46" fillId="0" borderId="0"/>
    <xf numFmtId="0" fontId="46" fillId="0" borderId="0"/>
    <xf numFmtId="0" fontId="46" fillId="0" borderId="0"/>
    <xf numFmtId="0" fontId="2" fillId="0" borderId="0"/>
    <xf numFmtId="0" fontId="2" fillId="0" borderId="0"/>
    <xf numFmtId="0" fontId="2" fillId="0" borderId="0"/>
    <xf numFmtId="0" fontId="2" fillId="0" borderId="0"/>
    <xf numFmtId="164" fontId="4" fillId="0" borderId="0"/>
    <xf numFmtId="37" fontId="4" fillId="0" borderId="0">
      <alignment vertical="top"/>
    </xf>
    <xf numFmtId="37" fontId="4" fillId="0" borderId="0">
      <alignment vertical="top"/>
    </xf>
    <xf numFmtId="37" fontId="4" fillId="0" borderId="0">
      <alignment vertical="top"/>
    </xf>
    <xf numFmtId="164" fontId="4" fillId="0" borderId="0">
      <alignment vertical="top"/>
      <protection locked="0"/>
    </xf>
    <xf numFmtId="39" fontId="4" fillId="0" borderId="0">
      <alignment vertical="top"/>
    </xf>
    <xf numFmtId="14" fontId="20" fillId="0" borderId="0">
      <alignment horizontal="center" wrapText="1"/>
      <protection locked="0"/>
    </xf>
    <xf numFmtId="14" fontId="20" fillId="0" borderId="0">
      <alignment horizontal="center" wrapText="1"/>
      <protection locked="0"/>
    </xf>
    <xf numFmtId="10" fontId="2" fillId="0" borderId="0"/>
    <xf numFmtId="9" fontId="2" fillId="0" borderId="0"/>
    <xf numFmtId="9" fontId="2" fillId="0" borderId="0"/>
    <xf numFmtId="9" fontId="2" fillId="0" borderId="0"/>
    <xf numFmtId="9" fontId="2" fillId="0" borderId="0"/>
    <xf numFmtId="9" fontId="2" fillId="0" borderId="0"/>
    <xf numFmtId="9" fontId="2" fillId="0" borderId="0"/>
    <xf numFmtId="9" fontId="7" fillId="0" borderId="0"/>
    <xf numFmtId="0" fontId="7" fillId="0" borderId="0">
      <alignment horizontal="left"/>
    </xf>
    <xf numFmtId="15" fontId="7" fillId="0" borderId="0"/>
    <xf numFmtId="4" fontId="7" fillId="0" borderId="0"/>
    <xf numFmtId="0" fontId="12" fillId="0" borderId="6">
      <alignment horizontal="center"/>
    </xf>
    <xf numFmtId="3" fontId="7" fillId="0" borderId="0"/>
    <xf numFmtId="0" fontId="7" fillId="4" borderId="0"/>
    <xf numFmtId="38" fontId="26" fillId="2" borderId="0"/>
    <xf numFmtId="38" fontId="27" fillId="0" borderId="0"/>
    <xf numFmtId="0" fontId="27" fillId="0" borderId="0">
      <alignment horizontal="left" indent="1"/>
    </xf>
    <xf numFmtId="0" fontId="28" fillId="7" borderId="0">
      <alignment horizontal="center"/>
    </xf>
    <xf numFmtId="0" fontId="28" fillId="7" borderId="0">
      <alignment horizontal="center"/>
    </xf>
    <xf numFmtId="14" fontId="29" fillId="0" borderId="0">
      <alignment horizontal="left"/>
    </xf>
    <xf numFmtId="38" fontId="7" fillId="0" borderId="0">
      <alignment horizontal="right"/>
    </xf>
    <xf numFmtId="0" fontId="28" fillId="1" borderId="4">
      <alignment horizontal="center"/>
    </xf>
    <xf numFmtId="0" fontId="28" fillId="1" borderId="4">
      <alignment horizontal="center"/>
    </xf>
    <xf numFmtId="0" fontId="30" fillId="0" borderId="0">
      <alignment horizontal="center"/>
    </xf>
    <xf numFmtId="0" fontId="30" fillId="0" borderId="0">
      <alignment horizontal="center"/>
    </xf>
    <xf numFmtId="40" fontId="31" fillId="0" borderId="0">
      <alignment horizontal="right"/>
    </xf>
    <xf numFmtId="187" fontId="7" fillId="2" borderId="0"/>
    <xf numFmtId="167" fontId="4" fillId="0" borderId="0"/>
    <xf numFmtId="167" fontId="4" fillId="0" borderId="0"/>
    <xf numFmtId="167" fontId="4" fillId="0" borderId="0"/>
    <xf numFmtId="167" fontId="4" fillId="0" borderId="0"/>
    <xf numFmtId="188" fontId="4" fillId="0" borderId="0"/>
    <xf numFmtId="167" fontId="4" fillId="0" borderId="0"/>
    <xf numFmtId="164" fontId="4" fillId="0" borderId="0"/>
    <xf numFmtId="9" fontId="7" fillId="0" borderId="0"/>
    <xf numFmtId="169" fontId="6" fillId="0" borderId="0"/>
    <xf numFmtId="43" fontId="4" fillId="0" borderId="0"/>
    <xf numFmtId="178" fontId="4" fillId="0" borderId="0"/>
    <xf numFmtId="43" fontId="2" fillId="0" borderId="0"/>
    <xf numFmtId="43" fontId="2" fillId="0" borderId="0"/>
    <xf numFmtId="164" fontId="4" fillId="0" borderId="0"/>
    <xf numFmtId="165" fontId="6" fillId="0" borderId="1"/>
    <xf numFmtId="166" fontId="4" fillId="0" borderId="0"/>
    <xf numFmtId="167" fontId="4" fillId="0" borderId="0"/>
    <xf numFmtId="40" fontId="7" fillId="0" borderId="0"/>
    <xf numFmtId="43" fontId="2" fillId="0" borderId="0"/>
    <xf numFmtId="168" fontId="4" fillId="0" borderId="0"/>
    <xf numFmtId="169" fontId="6" fillId="0" borderId="0"/>
    <xf numFmtId="170" fontId="4" fillId="0" borderId="2"/>
    <xf numFmtId="171" fontId="8" fillId="0" borderId="0"/>
    <xf numFmtId="172" fontId="4" fillId="0" borderId="2"/>
    <xf numFmtId="173" fontId="4" fillId="0" borderId="0"/>
    <xf numFmtId="174" fontId="4" fillId="0" borderId="0"/>
    <xf numFmtId="175" fontId="4" fillId="0" borderId="0"/>
    <xf numFmtId="176" fontId="4" fillId="0" borderId="0"/>
    <xf numFmtId="177" fontId="5" fillId="0" borderId="2"/>
    <xf numFmtId="164" fontId="6" fillId="0" borderId="0"/>
    <xf numFmtId="178" fontId="4" fillId="0" borderId="0"/>
    <xf numFmtId="179" fontId="4" fillId="0" borderId="0"/>
    <xf numFmtId="180" fontId="4" fillId="0" borderId="0"/>
    <xf numFmtId="38" fontId="9" fillId="2" borderId="0"/>
    <xf numFmtId="0" fontId="10" fillId="0" borderId="3">
      <alignment horizontal="left" vertical="center"/>
    </xf>
    <xf numFmtId="0" fontId="10" fillId="0" borderId="4">
      <alignment horizontal="left" vertical="center"/>
    </xf>
    <xf numFmtId="10" fontId="9" fillId="3" borderId="5"/>
    <xf numFmtId="0" fontId="2" fillId="0" borderId="0"/>
    <xf numFmtId="37" fontId="4" fillId="0" borderId="0">
      <alignment vertical="top"/>
    </xf>
    <xf numFmtId="164" fontId="4" fillId="0" borderId="0">
      <alignment vertical="top"/>
      <protection locked="0"/>
    </xf>
    <xf numFmtId="39" fontId="4" fillId="0" borderId="0">
      <alignment vertical="top"/>
    </xf>
    <xf numFmtId="10" fontId="2" fillId="0" borderId="0"/>
    <xf numFmtId="0" fontId="7" fillId="0" borderId="0">
      <alignment horizontal="left"/>
    </xf>
    <xf numFmtId="15" fontId="7" fillId="0" borderId="0"/>
    <xf numFmtId="4" fontId="7" fillId="0" borderId="0"/>
    <xf numFmtId="3" fontId="7" fillId="0" borderId="0"/>
    <xf numFmtId="0" fontId="7" fillId="4" borderId="0"/>
    <xf numFmtId="182" fontId="4" fillId="0" borderId="0"/>
    <xf numFmtId="164" fontId="4" fillId="0" borderId="0"/>
    <xf numFmtId="40" fontId="7" fillId="0" borderId="0"/>
    <xf numFmtId="174" fontId="4" fillId="0" borderId="0"/>
    <xf numFmtId="164" fontId="4" fillId="0" borderId="0"/>
    <xf numFmtId="165" fontId="6" fillId="0" borderId="1"/>
    <xf numFmtId="166" fontId="4" fillId="0" borderId="0"/>
    <xf numFmtId="167" fontId="4" fillId="0" borderId="0"/>
    <xf numFmtId="40" fontId="7" fillId="0" borderId="0"/>
    <xf numFmtId="168" fontId="4" fillId="0" borderId="0"/>
    <xf numFmtId="169" fontId="6" fillId="0" borderId="0"/>
    <xf numFmtId="170" fontId="4" fillId="0" borderId="2"/>
    <xf numFmtId="171" fontId="8" fillId="0" borderId="0"/>
    <xf numFmtId="172" fontId="4" fillId="0" borderId="2"/>
    <xf numFmtId="173" fontId="4" fillId="0" borderId="0"/>
    <xf numFmtId="174" fontId="4" fillId="0" borderId="0"/>
    <xf numFmtId="175" fontId="4" fillId="0" borderId="0"/>
    <xf numFmtId="176" fontId="4" fillId="0" borderId="0"/>
    <xf numFmtId="177" fontId="5" fillId="0" borderId="2"/>
    <xf numFmtId="164" fontId="6" fillId="0" borderId="0"/>
    <xf numFmtId="178" fontId="4" fillId="0" borderId="0"/>
    <xf numFmtId="179" fontId="4" fillId="0" borderId="0"/>
    <xf numFmtId="180" fontId="4" fillId="0" borderId="0"/>
    <xf numFmtId="38" fontId="9" fillId="2" borderId="0"/>
    <xf numFmtId="0" fontId="10" fillId="0" borderId="3">
      <alignment horizontal="left" vertical="center"/>
    </xf>
    <xf numFmtId="0" fontId="10" fillId="0" borderId="4">
      <alignment horizontal="left" vertical="center"/>
    </xf>
    <xf numFmtId="10" fontId="9" fillId="3" borderId="5"/>
    <xf numFmtId="37" fontId="4" fillId="0" borderId="0">
      <alignment vertical="top"/>
    </xf>
    <xf numFmtId="164" fontId="4" fillId="0" borderId="0">
      <alignment vertical="top"/>
      <protection locked="0"/>
    </xf>
    <xf numFmtId="39" fontId="4" fillId="0" borderId="0">
      <alignment vertical="top"/>
    </xf>
    <xf numFmtId="10" fontId="2" fillId="0" borderId="0"/>
    <xf numFmtId="0" fontId="7" fillId="0" borderId="0">
      <alignment horizontal="left"/>
    </xf>
    <xf numFmtId="15" fontId="7" fillId="0" borderId="0"/>
    <xf numFmtId="4" fontId="7" fillId="0" borderId="0"/>
    <xf numFmtId="164" fontId="4" fillId="0" borderId="0"/>
    <xf numFmtId="3" fontId="7" fillId="0" borderId="0"/>
    <xf numFmtId="0" fontId="7" fillId="4" borderId="0"/>
    <xf numFmtId="182" fontId="4" fillId="0" borderId="0"/>
    <xf numFmtId="40" fontId="7" fillId="0" borderId="0"/>
    <xf numFmtId="174" fontId="4" fillId="0" borderId="0"/>
    <xf numFmtId="164" fontId="4" fillId="0" borderId="0"/>
    <xf numFmtId="165" fontId="6" fillId="0" borderId="1"/>
    <xf numFmtId="166" fontId="4" fillId="0" borderId="0"/>
    <xf numFmtId="167" fontId="4" fillId="0" borderId="0"/>
    <xf numFmtId="40" fontId="7" fillId="0" borderId="0"/>
    <xf numFmtId="168" fontId="4" fillId="0" borderId="0"/>
    <xf numFmtId="169" fontId="6" fillId="0" borderId="0"/>
    <xf numFmtId="170" fontId="4" fillId="0" borderId="2"/>
    <xf numFmtId="171" fontId="8" fillId="0" borderId="0"/>
    <xf numFmtId="172" fontId="4" fillId="0" borderId="2"/>
    <xf numFmtId="173" fontId="4" fillId="0" borderId="0"/>
    <xf numFmtId="174" fontId="4" fillId="0" borderId="0"/>
    <xf numFmtId="175" fontId="4" fillId="0" borderId="0"/>
    <xf numFmtId="176" fontId="4" fillId="0" borderId="0"/>
    <xf numFmtId="177" fontId="5" fillId="0" borderId="2"/>
    <xf numFmtId="164" fontId="6" fillId="0" borderId="0"/>
    <xf numFmtId="178" fontId="4" fillId="0" borderId="0"/>
    <xf numFmtId="179" fontId="4" fillId="0" borderId="0"/>
    <xf numFmtId="180" fontId="4" fillId="0" borderId="0"/>
    <xf numFmtId="38" fontId="9" fillId="2" borderId="0"/>
    <xf numFmtId="0" fontId="10" fillId="0" borderId="3">
      <alignment horizontal="left" vertical="center"/>
    </xf>
    <xf numFmtId="0" fontId="10" fillId="0" borderId="4">
      <alignment horizontal="left" vertical="center"/>
    </xf>
    <xf numFmtId="10" fontId="9" fillId="3" borderId="5"/>
    <xf numFmtId="37" fontId="4" fillId="0" borderId="0">
      <alignment vertical="top"/>
    </xf>
    <xf numFmtId="164" fontId="4" fillId="0" borderId="0">
      <alignment vertical="top"/>
      <protection locked="0"/>
    </xf>
    <xf numFmtId="39" fontId="4" fillId="0" borderId="0">
      <alignment vertical="top"/>
    </xf>
    <xf numFmtId="10" fontId="2" fillId="0" borderId="0"/>
    <xf numFmtId="0" fontId="7" fillId="0" borderId="0">
      <alignment horizontal="left"/>
    </xf>
    <xf numFmtId="15" fontId="7" fillId="0" borderId="0"/>
    <xf numFmtId="4" fontId="7" fillId="0" borderId="0"/>
    <xf numFmtId="3" fontId="7" fillId="0" borderId="0"/>
    <xf numFmtId="0" fontId="7" fillId="4" borderId="0"/>
    <xf numFmtId="182" fontId="4" fillId="0" borderId="0"/>
    <xf numFmtId="164" fontId="4" fillId="0" borderId="0"/>
    <xf numFmtId="40" fontId="7" fillId="0" borderId="0"/>
    <xf numFmtId="8" fontId="7" fillId="0" borderId="0"/>
    <xf numFmtId="174" fontId="4" fillId="0" borderId="0"/>
    <xf numFmtId="9" fontId="7" fillId="0" borderId="0"/>
    <xf numFmtId="0" fontId="12" fillId="0" borderId="6">
      <alignment horizontal="center"/>
    </xf>
    <xf numFmtId="9" fontId="7" fillId="0" borderId="0"/>
    <xf numFmtId="169" fontId="6" fillId="0" borderId="0"/>
    <xf numFmtId="178" fontId="4" fillId="0" borderId="0"/>
    <xf numFmtId="40" fontId="7" fillId="0" borderId="0"/>
    <xf numFmtId="9" fontId="7" fillId="0" borderId="0"/>
    <xf numFmtId="169" fontId="6" fillId="0" borderId="0"/>
    <xf numFmtId="178" fontId="4" fillId="0" borderId="0"/>
    <xf numFmtId="164" fontId="4" fillId="0" borderId="0"/>
    <xf numFmtId="43" fontId="4" fillId="0" borderId="0"/>
    <xf numFmtId="0" fontId="20" fillId="0" borderId="0">
      <alignment horizontal="center" wrapText="1"/>
      <protection locked="0"/>
    </xf>
    <xf numFmtId="14" fontId="21" fillId="0" borderId="0"/>
    <xf numFmtId="3" fontId="21" fillId="0" borderId="0"/>
    <xf numFmtId="183" fontId="22" fillId="0" borderId="0"/>
    <xf numFmtId="0" fontId="23" fillId="0" borderId="0">
      <alignment horizontal="left"/>
    </xf>
    <xf numFmtId="0" fontId="24" fillId="0" borderId="0">
      <alignment horizontal="left"/>
    </xf>
    <xf numFmtId="0" fontId="25" fillId="0" borderId="6">
      <alignment horizontal="center"/>
    </xf>
    <xf numFmtId="0" fontId="25" fillId="0" borderId="0">
      <alignment horizontal="center"/>
    </xf>
    <xf numFmtId="186" fontId="9" fillId="0" borderId="0"/>
    <xf numFmtId="14" fontId="20" fillId="0" borderId="0">
      <alignment horizontal="center" wrapText="1"/>
      <protection locked="0"/>
    </xf>
    <xf numFmtId="38" fontId="26" fillId="2" borderId="0"/>
    <xf numFmtId="38" fontId="27" fillId="0" borderId="0"/>
    <xf numFmtId="0" fontId="27" fillId="0" borderId="0">
      <alignment horizontal="left" indent="1"/>
    </xf>
    <xf numFmtId="0" fontId="28" fillId="7" borderId="0">
      <alignment horizontal="center"/>
    </xf>
    <xf numFmtId="14" fontId="29" fillId="0" borderId="0">
      <alignment horizontal="left"/>
    </xf>
    <xf numFmtId="38" fontId="7" fillId="0" borderId="0">
      <alignment horizontal="right"/>
    </xf>
    <xf numFmtId="0" fontId="28" fillId="1" borderId="4">
      <alignment horizontal="center"/>
    </xf>
    <xf numFmtId="0" fontId="30" fillId="0" borderId="0">
      <alignment horizontal="center"/>
    </xf>
    <xf numFmtId="40" fontId="31" fillId="0" borderId="0">
      <alignment horizontal="right"/>
    </xf>
    <xf numFmtId="187" fontId="7" fillId="2" borderId="0"/>
    <xf numFmtId="0" fontId="2" fillId="0" borderId="0"/>
    <xf numFmtId="43" fontId="2" fillId="0" borderId="0"/>
    <xf numFmtId="43" fontId="2" fillId="0" borderId="0"/>
    <xf numFmtId="0" fontId="46" fillId="6" borderId="0"/>
    <xf numFmtId="0" fontId="46" fillId="6" borderId="0"/>
    <xf numFmtId="0" fontId="46" fillId="6" borderId="0"/>
    <xf numFmtId="0" fontId="46" fillId="6" borderId="0"/>
    <xf numFmtId="43"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6" borderId="0"/>
    <xf numFmtId="0" fontId="46" fillId="6" borderId="0"/>
    <xf numFmtId="0" fontId="46" fillId="6" borderId="0"/>
    <xf numFmtId="0" fontId="46" fillId="6" borderId="0"/>
    <xf numFmtId="43" fontId="46" fillId="0" borderId="0"/>
    <xf numFmtId="0" fontId="46" fillId="0" borderId="0"/>
    <xf numFmtId="0" fontId="46" fillId="0" borderId="0"/>
    <xf numFmtId="0" fontId="46" fillId="0" borderId="0"/>
    <xf numFmtId="0" fontId="46" fillId="0" borderId="0"/>
    <xf numFmtId="0" fontId="46" fillId="0" borderId="0"/>
    <xf numFmtId="0" fontId="46" fillId="0" borderId="0"/>
    <xf numFmtId="174" fontId="4" fillId="0" borderId="0"/>
    <xf numFmtId="0" fontId="46" fillId="0" borderId="0"/>
    <xf numFmtId="0" fontId="44" fillId="0" borderId="0"/>
    <xf numFmtId="0" fontId="44" fillId="0" borderId="0"/>
    <xf numFmtId="0" fontId="51" fillId="0" borderId="0"/>
    <xf numFmtId="43" fontId="52" fillId="0" borderId="0" applyFont="0" applyFill="0" applyBorder="0" applyAlignment="0" applyProtection="0"/>
    <xf numFmtId="9" fontId="52" fillId="0" borderId="0" applyFont="0" applyFill="0" applyBorder="0" applyAlignment="0" applyProtection="0"/>
    <xf numFmtId="0" fontId="1" fillId="0" borderId="0"/>
    <xf numFmtId="0" fontId="52" fillId="0" borderId="0"/>
    <xf numFmtId="0" fontId="53" fillId="0" borderId="16" applyNumberFormat="0" applyFill="0" applyProtection="0">
      <alignment horizontal="center" vertical="center"/>
    </xf>
    <xf numFmtId="3" fontId="54" fillId="0" borderId="17" applyFont="0" applyFill="0" applyAlignment="0" applyProtection="0"/>
    <xf numFmtId="3" fontId="54" fillId="0" borderId="17" applyFont="0" applyFill="0" applyAlignment="0" applyProtection="0"/>
    <xf numFmtId="3" fontId="54" fillId="0" borderId="17" applyFont="0" applyFill="0" applyAlignment="0" applyProtection="0"/>
    <xf numFmtId="3" fontId="54" fillId="0" borderId="17" applyFont="0" applyFill="0" applyAlignment="0" applyProtection="0"/>
    <xf numFmtId="3" fontId="54" fillId="0" borderId="17" applyFont="0" applyFill="0" applyAlignment="0" applyProtection="0"/>
    <xf numFmtId="3" fontId="54" fillId="0" borderId="17" applyFont="0" applyFill="0" applyAlignment="0" applyProtection="0"/>
    <xf numFmtId="3" fontId="54" fillId="0" borderId="17" applyFont="0" applyFill="0" applyAlignment="0" applyProtection="0"/>
    <xf numFmtId="3" fontId="54" fillId="0" borderId="17" applyFont="0" applyFill="0" applyAlignment="0" applyProtection="0"/>
    <xf numFmtId="3" fontId="53" fillId="0" borderId="16" applyNumberFormat="0" applyFill="0" applyAlignment="0" applyProtection="0"/>
    <xf numFmtId="0" fontId="53" fillId="0" borderId="16" applyNumberFormat="0" applyFill="0" applyAlignment="0" applyProtection="0"/>
    <xf numFmtId="3" fontId="53" fillId="0" borderId="16" applyNumberFormat="0" applyFill="0" applyAlignment="0" applyProtection="0"/>
    <xf numFmtId="0" fontId="53" fillId="0" borderId="16" applyNumberFormat="0" applyFill="0" applyAlignment="0" applyProtection="0"/>
    <xf numFmtId="0" fontId="53" fillId="0" borderId="16" applyNumberFormat="0" applyFill="0" applyAlignment="0" applyProtection="0"/>
    <xf numFmtId="0" fontId="53" fillId="0" borderId="16" applyNumberFormat="0" applyFill="0" applyAlignment="0" applyProtection="0"/>
    <xf numFmtId="0" fontId="53" fillId="0" borderId="16" applyNumberFormat="0" applyFill="0" applyAlignment="0" applyProtection="0"/>
    <xf numFmtId="0" fontId="53" fillId="0" borderId="16" applyNumberFormat="0" applyFill="0" applyAlignment="0" applyProtection="0"/>
    <xf numFmtId="3" fontId="54" fillId="0" borderId="0" applyNumberFormat="0" applyBorder="0" applyAlignment="0" applyProtection="0"/>
    <xf numFmtId="3" fontId="54" fillId="0" borderId="0" applyNumberFormat="0" applyBorder="0" applyAlignment="0" applyProtection="0"/>
    <xf numFmtId="3" fontId="54" fillId="0" borderId="0" applyNumberFormat="0" applyBorder="0" applyAlignment="0" applyProtection="0"/>
    <xf numFmtId="3" fontId="54" fillId="0" borderId="0" applyNumberFormat="0" applyBorder="0" applyAlignment="0" applyProtection="0"/>
    <xf numFmtId="3" fontId="54" fillId="0" borderId="0" applyNumberFormat="0" applyBorder="0" applyAlignment="0" applyProtection="0"/>
    <xf numFmtId="3" fontId="54" fillId="0" borderId="17" applyNumberFormat="0" applyBorder="0" applyAlignment="0" applyProtection="0"/>
    <xf numFmtId="3" fontId="54" fillId="0" borderId="17" applyNumberFormat="0" applyBorder="0" applyAlignment="0" applyProtection="0"/>
    <xf numFmtId="3" fontId="54" fillId="0" borderId="17" applyNumberFormat="0" applyBorder="0" applyAlignment="0" applyProtection="0"/>
    <xf numFmtId="0" fontId="54" fillId="0" borderId="17" applyNumberFormat="0" applyFill="0" applyAlignment="0" applyProtection="0"/>
    <xf numFmtId="0" fontId="54" fillId="0" borderId="17" applyNumberFormat="0" applyFill="0" applyAlignment="0" applyProtection="0"/>
    <xf numFmtId="0" fontId="54" fillId="0" borderId="17">
      <alignment horizontal="right" vertical="center"/>
    </xf>
    <xf numFmtId="3" fontId="54" fillId="10" borderId="17">
      <alignment horizontal="center" vertical="center"/>
    </xf>
    <xf numFmtId="0" fontId="54" fillId="10" borderId="17">
      <alignment horizontal="right" vertical="center"/>
    </xf>
    <xf numFmtId="0" fontId="53" fillId="0" borderId="18">
      <alignment horizontal="left" vertical="center"/>
    </xf>
    <xf numFmtId="0" fontId="53" fillId="0" borderId="19">
      <alignment horizontal="center" vertical="center"/>
    </xf>
    <xf numFmtId="0" fontId="55" fillId="0" borderId="20">
      <alignment horizontal="center" vertical="center"/>
    </xf>
    <xf numFmtId="0" fontId="54" fillId="9" borderId="17"/>
    <xf numFmtId="3" fontId="56" fillId="0" borderId="17"/>
    <xf numFmtId="3" fontId="57" fillId="0" borderId="17"/>
    <xf numFmtId="0" fontId="53" fillId="0" borderId="19">
      <alignment horizontal="left" vertical="top"/>
    </xf>
    <xf numFmtId="0" fontId="58" fillId="0" borderId="17"/>
    <xf numFmtId="0" fontId="53" fillId="0" borderId="19">
      <alignment horizontal="left" vertical="center"/>
    </xf>
    <xf numFmtId="0" fontId="54" fillId="10" borderId="21"/>
    <xf numFmtId="3" fontId="54" fillId="0" borderId="17">
      <alignment horizontal="right" vertical="center"/>
    </xf>
    <xf numFmtId="0" fontId="53" fillId="0" borderId="19">
      <alignment horizontal="right" vertical="center"/>
    </xf>
    <xf numFmtId="0" fontId="54" fillId="0" borderId="20">
      <alignment horizontal="center" vertical="center"/>
    </xf>
    <xf numFmtId="3" fontId="54" fillId="0" borderId="17"/>
    <xf numFmtId="3" fontId="54" fillId="0" borderId="17"/>
    <xf numFmtId="0" fontId="54" fillId="0" borderId="20">
      <alignment horizontal="center" vertical="center" wrapText="1"/>
    </xf>
    <xf numFmtId="0" fontId="59" fillId="0" borderId="20">
      <alignment horizontal="left" vertical="center" indent="1"/>
    </xf>
    <xf numFmtId="0" fontId="60" fillId="0" borderId="17"/>
    <xf numFmtId="0" fontId="53" fillId="0" borderId="18">
      <alignment horizontal="left" vertical="center"/>
    </xf>
    <xf numFmtId="3" fontId="54" fillId="0" borderId="17">
      <alignment horizontal="center" vertical="center"/>
    </xf>
    <xf numFmtId="0" fontId="53" fillId="0" borderId="19">
      <alignment horizontal="center" vertical="center"/>
    </xf>
    <xf numFmtId="0" fontId="53" fillId="0" borderId="19">
      <alignment horizontal="center" vertical="center"/>
    </xf>
    <xf numFmtId="0" fontId="53" fillId="0" borderId="18">
      <alignment horizontal="left" vertical="center"/>
    </xf>
    <xf numFmtId="0" fontId="53" fillId="0" borderId="18">
      <alignment horizontal="left" vertical="center"/>
    </xf>
    <xf numFmtId="0" fontId="61" fillId="0" borderId="17"/>
  </cellStyleXfs>
  <cellXfs count="204">
    <xf numFmtId="0" fontId="0" fillId="0" borderId="0" xfId="0"/>
    <xf numFmtId="0" fontId="0" fillId="0" borderId="0" xfId="0" applyProtection="1">
      <protection locked="0"/>
    </xf>
    <xf numFmtId="0" fontId="17" fillId="0" borderId="0" xfId="0" applyFont="1" applyProtection="1">
      <protection locked="0"/>
    </xf>
    <xf numFmtId="0" fontId="16" fillId="0" borderId="0" xfId="0" applyFont="1" applyProtection="1">
      <protection locked="0"/>
    </xf>
    <xf numFmtId="0" fontId="38" fillId="0" borderId="0" xfId="8" applyFont="1" applyFill="1" applyBorder="1" applyAlignment="1" applyProtection="1">
      <alignment horizontal="center"/>
      <protection locked="0"/>
    </xf>
    <xf numFmtId="0" fontId="39" fillId="0" borderId="0" xfId="0" applyFont="1" applyProtection="1">
      <protection locked="0"/>
    </xf>
    <xf numFmtId="0" fontId="40" fillId="0" borderId="0" xfId="8" applyFont="1" applyBorder="1" applyAlignment="1" applyProtection="1">
      <protection locked="0"/>
    </xf>
    <xf numFmtId="0" fontId="40" fillId="0" borderId="0" xfId="8" applyFont="1" applyFill="1" applyAlignment="1" applyProtection="1">
      <alignment horizontal="center"/>
      <protection locked="0"/>
    </xf>
    <xf numFmtId="0" fontId="36" fillId="0" borderId="0" xfId="0" applyFont="1" applyProtection="1">
      <protection locked="0"/>
    </xf>
    <xf numFmtId="189" fontId="20" fillId="0" borderId="0" xfId="8" applyNumberFormat="1" applyFont="1" applyFill="1" applyAlignment="1" applyProtection="1">
      <alignment horizontal="center"/>
      <protection locked="0"/>
    </xf>
    <xf numFmtId="190" fontId="20" fillId="0" borderId="0" xfId="8" applyNumberFormat="1" applyFont="1" applyFill="1" applyBorder="1" applyAlignment="1" applyProtection="1">
      <protection locked="0"/>
    </xf>
    <xf numFmtId="164" fontId="20" fillId="0" borderId="0" xfId="4" applyNumberFormat="1" applyFont="1" applyFill="1" applyBorder="1" applyAlignment="1" applyProtection="1">
      <protection locked="0"/>
    </xf>
    <xf numFmtId="0" fontId="35" fillId="0" borderId="0" xfId="0" applyFont="1" applyProtection="1">
      <protection locked="0"/>
    </xf>
    <xf numFmtId="192" fontId="20" fillId="0" borderId="0" xfId="8" applyNumberFormat="1" applyFont="1" applyFill="1" applyBorder="1" applyAlignment="1" applyProtection="1">
      <protection locked="0"/>
    </xf>
    <xf numFmtId="192" fontId="20" fillId="0" borderId="0" xfId="4" applyNumberFormat="1" applyFont="1" applyFill="1" applyBorder="1" applyAlignment="1" applyProtection="1">
      <protection locked="0"/>
    </xf>
    <xf numFmtId="0" fontId="20" fillId="0" borderId="0" xfId="224" applyNumberFormat="1" applyFont="1" applyFill="1" applyAlignment="1" applyProtection="1">
      <alignment horizontal="left" indent="1"/>
      <protection locked="0"/>
    </xf>
    <xf numFmtId="164" fontId="20" fillId="0" borderId="0" xfId="8" applyNumberFormat="1" applyFont="1" applyFill="1" applyBorder="1" applyAlignment="1" applyProtection="1">
      <protection locked="0"/>
    </xf>
    <xf numFmtId="0" fontId="37" fillId="0" borderId="0" xfId="8" quotePrefix="1" applyFont="1" applyAlignment="1" applyProtection="1">
      <alignment horizontal="right" vertical="top"/>
      <protection locked="0"/>
    </xf>
    <xf numFmtId="0" fontId="34" fillId="0" borderId="0" xfId="8" quotePrefix="1" applyFont="1" applyAlignment="1" applyProtection="1">
      <alignment vertical="top"/>
      <protection locked="0"/>
    </xf>
    <xf numFmtId="0" fontId="41" fillId="0" borderId="0" xfId="8" applyFont="1" applyFill="1" applyBorder="1" applyAlignment="1" applyProtection="1">
      <alignment horizontal="center"/>
    </xf>
    <xf numFmtId="41" fontId="20" fillId="0" borderId="0" xfId="224" applyNumberFormat="1" applyFont="1" applyFill="1" applyBorder="1" applyAlignment="1" applyProtection="1"/>
    <xf numFmtId="191" fontId="20" fillId="0" borderId="0" xfId="224" applyNumberFormat="1" applyFont="1" applyFill="1" applyBorder="1" applyProtection="1"/>
    <xf numFmtId="190" fontId="20" fillId="0" borderId="0" xfId="224" applyNumberFormat="1" applyFont="1" applyFill="1" applyBorder="1" applyAlignment="1" applyProtection="1"/>
    <xf numFmtId="190" fontId="20" fillId="0" borderId="0" xfId="249" applyNumberFormat="1" applyFont="1" applyFill="1" applyBorder="1" applyAlignment="1" applyProtection="1"/>
    <xf numFmtId="164" fontId="20" fillId="0" borderId="0" xfId="4" applyNumberFormat="1" applyFont="1" applyFill="1" applyBorder="1" applyAlignment="1" applyProtection="1"/>
    <xf numFmtId="164" fontId="20" fillId="0" borderId="0" xfId="229" applyNumberFormat="1" applyFont="1" applyFill="1" applyBorder="1" applyAlignment="1" applyProtection="1"/>
    <xf numFmtId="192" fontId="20" fillId="0" borderId="0" xfId="8" applyNumberFormat="1" applyFont="1" applyFill="1" applyBorder="1" applyAlignment="1" applyProtection="1"/>
    <xf numFmtId="192" fontId="20" fillId="0" borderId="0" xfId="4" applyNumberFormat="1" applyFont="1" applyFill="1" applyBorder="1" applyAlignment="1" applyProtection="1"/>
    <xf numFmtId="190" fontId="20" fillId="0" borderId="0" xfId="4" applyNumberFormat="1" applyFont="1" applyFill="1" applyBorder="1" applyAlignment="1" applyProtection="1"/>
    <xf numFmtId="192" fontId="20" fillId="0" borderId="0" xfId="249" applyNumberFormat="1" applyFont="1" applyFill="1" applyBorder="1" applyAlignment="1" applyProtection="1"/>
    <xf numFmtId="0" fontId="20" fillId="0" borderId="0" xfId="8" applyFont="1" applyFill="1" applyBorder="1" applyAlignment="1" applyProtection="1"/>
    <xf numFmtId="0" fontId="3" fillId="0" borderId="0" xfId="0" applyFont="1" applyProtection="1">
      <protection locked="0"/>
    </xf>
    <xf numFmtId="0" fontId="33" fillId="0" borderId="0" xfId="8" applyFont="1" applyBorder="1" applyAlignment="1" applyProtection="1">
      <alignment horizontal="center"/>
      <protection locked="0"/>
    </xf>
    <xf numFmtId="189" fontId="20" fillId="0" borderId="0" xfId="249" applyNumberFormat="1" applyFont="1" applyFill="1" applyBorder="1" applyAlignment="1" applyProtection="1">
      <alignment horizontal="center"/>
      <protection locked="0"/>
    </xf>
    <xf numFmtId="189" fontId="20" fillId="0" borderId="0" xfId="8" applyNumberFormat="1" applyFont="1" applyFill="1" applyBorder="1" applyAlignment="1" applyProtection="1">
      <protection locked="0"/>
    </xf>
    <xf numFmtId="189" fontId="20" fillId="0" borderId="0" xfId="8" applyNumberFormat="1" applyFont="1" applyFill="1" applyBorder="1" applyAlignment="1" applyProtection="1">
      <alignment horizontal="right"/>
      <protection locked="0"/>
    </xf>
    <xf numFmtId="0" fontId="40" fillId="0" borderId="0" xfId="8" applyFont="1" applyFill="1" applyBorder="1" applyAlignment="1" applyProtection="1">
      <alignment horizontal="center"/>
      <protection locked="0"/>
    </xf>
    <xf numFmtId="41" fontId="20" fillId="0" borderId="11" xfId="8" applyNumberFormat="1" applyFont="1" applyFill="1" applyBorder="1" applyAlignment="1" applyProtection="1">
      <protection locked="0"/>
    </xf>
    <xf numFmtId="41" fontId="20" fillId="0" borderId="11" xfId="249" applyNumberFormat="1" applyFont="1" applyFill="1" applyBorder="1" applyAlignment="1" applyProtection="1">
      <protection locked="0"/>
    </xf>
    <xf numFmtId="189" fontId="20" fillId="0" borderId="0" xfId="249" applyNumberFormat="1" applyFont="1" applyFill="1" applyAlignment="1" applyProtection="1">
      <alignment horizontal="center"/>
      <protection locked="0"/>
    </xf>
    <xf numFmtId="41" fontId="36" fillId="0" borderId="0" xfId="0" applyNumberFormat="1" applyFont="1" applyBorder="1" applyProtection="1">
      <protection locked="0"/>
    </xf>
    <xf numFmtId="41" fontId="20" fillId="0" borderId="0" xfId="8" applyNumberFormat="1" applyFont="1" applyFill="1" applyBorder="1" applyAlignment="1" applyProtection="1">
      <protection locked="0"/>
    </xf>
    <xf numFmtId="0" fontId="19" fillId="0" borderId="0" xfId="0" applyFont="1" applyProtection="1">
      <protection locked="0"/>
    </xf>
    <xf numFmtId="0" fontId="33" fillId="0" borderId="0" xfId="8" applyNumberFormat="1" applyFont="1" applyAlignment="1" applyProtection="1">
      <alignment horizontal="left"/>
      <protection locked="0"/>
    </xf>
    <xf numFmtId="0" fontId="20" fillId="0" borderId="0" xfId="8" applyNumberFormat="1" applyFont="1" applyAlignment="1" applyProtection="1">
      <alignment horizontal="left"/>
      <protection locked="0"/>
    </xf>
    <xf numFmtId="0" fontId="41" fillId="0" borderId="0" xfId="367" applyFont="1" applyFill="1" applyBorder="1" applyAlignment="1" applyProtection="1">
      <alignment horizontal="center"/>
    </xf>
    <xf numFmtId="41" fontId="20" fillId="0" borderId="0" xfId="368" applyNumberFormat="1" applyFont="1" applyFill="1" applyBorder="1" applyAlignment="1" applyProtection="1"/>
    <xf numFmtId="191" fontId="20" fillId="0" borderId="0" xfId="368" applyNumberFormat="1" applyFont="1" applyFill="1" applyBorder="1" applyAlignment="1" applyProtection="1"/>
    <xf numFmtId="190" fontId="20" fillId="0" borderId="0" xfId="368" applyNumberFormat="1" applyFont="1" applyFill="1" applyBorder="1" applyAlignment="1" applyProtection="1"/>
    <xf numFmtId="164" fontId="20" fillId="0" borderId="0" xfId="369" applyNumberFormat="1" applyFont="1" applyFill="1" applyBorder="1" applyAlignment="1" applyProtection="1"/>
    <xf numFmtId="192" fontId="20" fillId="0" borderId="0" xfId="367" applyNumberFormat="1" applyFont="1" applyFill="1" applyBorder="1" applyAlignment="1" applyProtection="1"/>
    <xf numFmtId="191" fontId="36" fillId="0" borderId="0" xfId="0" applyNumberFormat="1" applyFont="1" applyProtection="1">
      <protection locked="0"/>
    </xf>
    <xf numFmtId="0" fontId="41" fillId="0" borderId="12" xfId="8" applyFont="1" applyFill="1" applyBorder="1" applyAlignment="1" applyProtection="1">
      <alignment horizontal="center"/>
      <protection locked="0"/>
    </xf>
    <xf numFmtId="0" fontId="33" fillId="0" borderId="0" xfId="8" applyFont="1" applyBorder="1" applyAlignment="1" applyProtection="1">
      <alignment horizontal="center"/>
    </xf>
    <xf numFmtId="0" fontId="33" fillId="0" borderId="0" xfId="8" applyFont="1" applyBorder="1" applyAlignment="1" applyProtection="1"/>
    <xf numFmtId="0" fontId="40" fillId="0" borderId="0" xfId="8" applyFont="1" applyBorder="1" applyAlignment="1" applyProtection="1"/>
    <xf numFmtId="0" fontId="40" fillId="0" borderId="0" xfId="8" applyFont="1" applyFill="1" applyBorder="1" applyAlignment="1" applyProtection="1">
      <alignment horizontal="center"/>
    </xf>
    <xf numFmtId="189" fontId="20" fillId="0" borderId="0" xfId="249" applyNumberFormat="1" applyFont="1" applyFill="1" applyBorder="1" applyAlignment="1" applyProtection="1">
      <alignment horizontal="center"/>
    </xf>
    <xf numFmtId="41" fontId="20" fillId="0" borderId="0" xfId="249" applyNumberFormat="1" applyFont="1" applyFill="1" applyBorder="1" applyAlignment="1" applyProtection="1"/>
    <xf numFmtId="41" fontId="20" fillId="0" borderId="0" xfId="8" applyNumberFormat="1" applyFont="1" applyFill="1" applyBorder="1" applyAlignment="1" applyProtection="1"/>
    <xf numFmtId="189" fontId="20" fillId="0" borderId="0" xfId="8" applyNumberFormat="1" applyFont="1" applyFill="1" applyBorder="1" applyAlignment="1" applyProtection="1"/>
    <xf numFmtId="189" fontId="20" fillId="0" borderId="0" xfId="8" applyNumberFormat="1" applyFont="1" applyFill="1" applyBorder="1" applyAlignment="1" applyProtection="1">
      <alignment horizontal="right"/>
    </xf>
    <xf numFmtId="190" fontId="20" fillId="0" borderId="0" xfId="8" applyNumberFormat="1" applyFont="1" applyFill="1" applyBorder="1" applyAlignment="1" applyProtection="1"/>
    <xf numFmtId="190" fontId="20" fillId="0" borderId="0" xfId="367" applyNumberFormat="1" applyFont="1" applyFill="1" applyBorder="1" applyAlignment="1" applyProtection="1"/>
    <xf numFmtId="0" fontId="35" fillId="0" borderId="0" xfId="0" applyFont="1" applyFill="1" applyProtection="1">
      <protection locked="0"/>
    </xf>
    <xf numFmtId="190" fontId="20" fillId="8" borderId="0" xfId="224" applyNumberFormat="1" applyFont="1" applyFill="1" applyBorder="1" applyAlignment="1" applyProtection="1"/>
    <xf numFmtId="189" fontId="20" fillId="8" borderId="0" xfId="249" applyNumberFormat="1" applyFont="1" applyFill="1" applyBorder="1" applyAlignment="1" applyProtection="1">
      <alignment horizontal="center"/>
    </xf>
    <xf numFmtId="189" fontId="20" fillId="8" borderId="0" xfId="249" applyNumberFormat="1" applyFont="1" applyFill="1" applyBorder="1" applyAlignment="1" applyProtection="1">
      <alignment horizontal="center"/>
      <protection locked="0"/>
    </xf>
    <xf numFmtId="189" fontId="20" fillId="8" borderId="0" xfId="249" applyNumberFormat="1" applyFont="1" applyFill="1" applyAlignment="1" applyProtection="1">
      <alignment horizontal="center"/>
      <protection locked="0"/>
    </xf>
    <xf numFmtId="41" fontId="20" fillId="8" borderId="0" xfId="249" applyNumberFormat="1" applyFont="1" applyFill="1" applyBorder="1" applyAlignment="1" applyProtection="1"/>
    <xf numFmtId="41" fontId="20" fillId="8" borderId="11" xfId="249" applyNumberFormat="1" applyFont="1" applyFill="1" applyBorder="1" applyAlignment="1" applyProtection="1">
      <protection locked="0"/>
    </xf>
    <xf numFmtId="41" fontId="20" fillId="8" borderId="0" xfId="224" applyNumberFormat="1" applyFont="1" applyFill="1" applyBorder="1" applyAlignment="1" applyProtection="1"/>
    <xf numFmtId="41" fontId="20" fillId="8" borderId="0" xfId="368" applyNumberFormat="1" applyFont="1" applyFill="1" applyBorder="1" applyAlignment="1" applyProtection="1"/>
    <xf numFmtId="191" fontId="20" fillId="8" borderId="0" xfId="224" applyNumberFormat="1" applyFont="1" applyFill="1" applyBorder="1" applyProtection="1"/>
    <xf numFmtId="191" fontId="20" fillId="8" borderId="0" xfId="368" applyNumberFormat="1" applyFont="1" applyFill="1" applyBorder="1" applyAlignment="1" applyProtection="1"/>
    <xf numFmtId="189" fontId="20" fillId="8" borderId="0" xfId="8" applyNumberFormat="1" applyFont="1" applyFill="1" applyBorder="1" applyAlignment="1" applyProtection="1">
      <alignment horizontal="center"/>
    </xf>
    <xf numFmtId="189" fontId="20" fillId="8" borderId="0" xfId="8" applyNumberFormat="1" applyFont="1" applyFill="1" applyBorder="1" applyAlignment="1" applyProtection="1">
      <alignment horizontal="center"/>
      <protection locked="0"/>
    </xf>
    <xf numFmtId="189" fontId="20" fillId="8" borderId="0" xfId="8" applyNumberFormat="1" applyFont="1" applyFill="1" applyAlignment="1" applyProtection="1">
      <alignment horizontal="left"/>
      <protection locked="0"/>
    </xf>
    <xf numFmtId="189" fontId="20" fillId="8" borderId="0" xfId="8" applyNumberFormat="1" applyFont="1" applyFill="1" applyAlignment="1" applyProtection="1">
      <alignment horizontal="center"/>
      <protection locked="0"/>
    </xf>
    <xf numFmtId="0" fontId="33" fillId="0" borderId="0" xfId="8" applyFont="1" applyFill="1" applyBorder="1" applyAlignment="1" applyProtection="1"/>
    <xf numFmtId="0" fontId="33" fillId="0" borderId="0" xfId="249" applyFont="1" applyFill="1" applyBorder="1" applyAlignment="1" applyProtection="1"/>
    <xf numFmtId="0" fontId="33" fillId="0" borderId="0" xfId="367" applyFont="1" applyFill="1" applyBorder="1" applyAlignment="1" applyProtection="1"/>
    <xf numFmtId="189" fontId="20" fillId="0" borderId="11" xfId="249" applyNumberFormat="1" applyFont="1" applyFill="1" applyBorder="1" applyAlignment="1" applyProtection="1">
      <alignment horizontal="center"/>
      <protection locked="0"/>
    </xf>
    <xf numFmtId="191" fontId="20" fillId="0" borderId="0" xfId="224" applyNumberFormat="1" applyFont="1" applyFill="1" applyBorder="1" applyProtection="1">
      <protection locked="0"/>
    </xf>
    <xf numFmtId="41" fontId="20" fillId="0" borderId="11" xfId="224" applyNumberFormat="1" applyFont="1" applyFill="1" applyBorder="1" applyAlignment="1" applyProtection="1">
      <protection locked="0"/>
    </xf>
    <xf numFmtId="189" fontId="20" fillId="0" borderId="0" xfId="8" applyNumberFormat="1" applyFont="1" applyFill="1" applyAlignment="1" applyProtection="1">
      <protection locked="0"/>
    </xf>
    <xf numFmtId="191" fontId="20" fillId="0" borderId="0" xfId="224" applyNumberFormat="1" applyFont="1" applyFill="1" applyProtection="1">
      <protection locked="0"/>
    </xf>
    <xf numFmtId="191" fontId="20" fillId="0" borderId="0" xfId="249" applyNumberFormat="1" applyFont="1" applyFill="1" applyBorder="1" applyAlignment="1" applyProtection="1"/>
    <xf numFmtId="191" fontId="20" fillId="0" borderId="11" xfId="249" applyNumberFormat="1" applyFont="1" applyFill="1" applyBorder="1" applyAlignment="1" applyProtection="1">
      <protection locked="0"/>
    </xf>
    <xf numFmtId="190" fontId="20" fillId="0" borderId="2" xfId="224" applyNumberFormat="1" applyFont="1" applyFill="1" applyBorder="1" applyAlignment="1" applyProtection="1"/>
    <xf numFmtId="190" fontId="20" fillId="0" borderId="9" xfId="224" applyNumberFormat="1" applyFont="1" applyFill="1" applyBorder="1" applyAlignment="1" applyProtection="1"/>
    <xf numFmtId="190" fontId="20" fillId="0" borderId="9" xfId="368" applyNumberFormat="1" applyFont="1" applyFill="1" applyBorder="1" applyAlignment="1" applyProtection="1"/>
    <xf numFmtId="189" fontId="20" fillId="0" borderId="2" xfId="249" applyNumberFormat="1" applyFont="1" applyFill="1" applyBorder="1" applyAlignment="1" applyProtection="1">
      <alignment horizontal="center"/>
    </xf>
    <xf numFmtId="191" fontId="20" fillId="0" borderId="2" xfId="249" applyNumberFormat="1" applyFont="1" applyFill="1" applyBorder="1" applyAlignment="1" applyProtection="1"/>
    <xf numFmtId="189" fontId="20" fillId="0" borderId="9" xfId="249" applyNumberFormat="1" applyFont="1" applyFill="1" applyBorder="1" applyAlignment="1" applyProtection="1">
      <alignment horizontal="center"/>
    </xf>
    <xf numFmtId="0" fontId="20" fillId="0" borderId="0" xfId="8" applyFont="1" applyFill="1" applyBorder="1" applyProtection="1"/>
    <xf numFmtId="0" fontId="20" fillId="0" borderId="0" xfId="8" applyFont="1" applyFill="1" applyBorder="1" applyProtection="1">
      <protection locked="0"/>
    </xf>
    <xf numFmtId="192" fontId="20" fillId="0" borderId="0" xfId="229" applyNumberFormat="1" applyFont="1" applyFill="1" applyBorder="1" applyAlignment="1" applyProtection="1"/>
    <xf numFmtId="192" fontId="20" fillId="0" borderId="0" xfId="369" applyNumberFormat="1" applyFont="1" applyFill="1" applyBorder="1" applyAlignment="1" applyProtection="1"/>
    <xf numFmtId="41" fontId="20" fillId="0" borderId="0" xfId="8" applyNumberFormat="1" applyFont="1" applyFill="1" applyBorder="1" applyAlignment="1" applyProtection="1">
      <alignment horizontal="right"/>
    </xf>
    <xf numFmtId="41" fontId="20" fillId="0" borderId="0" xfId="367" applyNumberFormat="1" applyFont="1" applyFill="1" applyBorder="1" applyAlignment="1" applyProtection="1"/>
    <xf numFmtId="191" fontId="20" fillId="8" borderId="0" xfId="8" applyNumberFormat="1" applyFont="1" applyFill="1" applyBorder="1" applyAlignment="1" applyProtection="1"/>
    <xf numFmtId="191" fontId="20" fillId="8" borderId="11" xfId="8" applyNumberFormat="1" applyFont="1" applyFill="1" applyBorder="1" applyAlignment="1" applyProtection="1">
      <protection locked="0"/>
    </xf>
    <xf numFmtId="190" fontId="20" fillId="8" borderId="8" xfId="224" applyNumberFormat="1" applyFont="1" applyFill="1" applyBorder="1" applyAlignment="1" applyProtection="1"/>
    <xf numFmtId="190" fontId="20" fillId="8" borderId="8" xfId="368" applyNumberFormat="1" applyFont="1" applyFill="1" applyBorder="1" applyAlignment="1" applyProtection="1"/>
    <xf numFmtId="189" fontId="20" fillId="8" borderId="8" xfId="249" applyNumberFormat="1" applyFont="1" applyFill="1" applyBorder="1" applyAlignment="1" applyProtection="1">
      <alignment horizontal="center"/>
    </xf>
    <xf numFmtId="191" fontId="20" fillId="8" borderId="8" xfId="249" applyNumberFormat="1" applyFont="1" applyFill="1" applyBorder="1" applyAlignment="1" applyProtection="1"/>
    <xf numFmtId="9" fontId="2" fillId="0" borderId="0" xfId="1"/>
    <xf numFmtId="9" fontId="2" fillId="0" borderId="0" xfId="1" applyProtection="1">
      <protection locked="0"/>
    </xf>
    <xf numFmtId="195" fontId="2" fillId="0" borderId="0" xfId="4" applyNumberFormat="1" applyProtection="1">
      <protection locked="0"/>
    </xf>
    <xf numFmtId="0" fontId="41" fillId="0" borderId="0" xfId="8" applyFont="1" applyFill="1" applyBorder="1" applyAlignment="1" applyProtection="1">
      <alignment horizontal="center"/>
      <protection locked="0"/>
    </xf>
    <xf numFmtId="191" fontId="20" fillId="0" borderId="14" xfId="249" applyNumberFormat="1" applyFont="1" applyFill="1" applyBorder="1" applyAlignment="1" applyProtection="1">
      <protection locked="0"/>
    </xf>
    <xf numFmtId="41" fontId="20" fillId="0" borderId="13" xfId="249" applyNumberFormat="1" applyFont="1" applyFill="1" applyBorder="1" applyAlignment="1" applyProtection="1">
      <protection locked="0"/>
    </xf>
    <xf numFmtId="43" fontId="36" fillId="0" borderId="0" xfId="0" applyNumberFormat="1" applyFont="1" applyProtection="1">
      <protection locked="0"/>
    </xf>
    <xf numFmtId="0" fontId="20" fillId="0" borderId="0" xfId="8" applyFont="1" applyFill="1" applyAlignment="1" applyProtection="1">
      <alignment vertical="top"/>
      <protection locked="0"/>
    </xf>
    <xf numFmtId="41" fontId="36" fillId="0" borderId="0" xfId="0" applyNumberFormat="1" applyFont="1" applyProtection="1">
      <protection locked="0"/>
    </xf>
    <xf numFmtId="0" fontId="50" fillId="0" borderId="0" xfId="0" applyFont="1" applyProtection="1">
      <protection locked="0"/>
    </xf>
    <xf numFmtId="190" fontId="47" fillId="9" borderId="0" xfId="224" applyNumberFormat="1" applyFont="1" applyFill="1" applyBorder="1" applyAlignment="1" applyProtection="1"/>
    <xf numFmtId="190" fontId="47" fillId="9" borderId="0" xfId="368" applyNumberFormat="1" applyFont="1" applyFill="1" applyBorder="1" applyAlignment="1" applyProtection="1"/>
    <xf numFmtId="189" fontId="47" fillId="9" borderId="0" xfId="249" applyNumberFormat="1" applyFont="1" applyFill="1" applyBorder="1" applyAlignment="1" applyProtection="1">
      <alignment horizontal="center"/>
    </xf>
    <xf numFmtId="191" fontId="47" fillId="9" borderId="0" xfId="249" applyNumberFormat="1" applyFont="1" applyFill="1" applyBorder="1" applyAlignment="1" applyProtection="1"/>
    <xf numFmtId="189" fontId="47" fillId="9" borderId="0" xfId="249" applyNumberFormat="1" applyFont="1" applyFill="1" applyBorder="1" applyAlignment="1" applyProtection="1">
      <alignment horizontal="center"/>
      <protection locked="0"/>
    </xf>
    <xf numFmtId="191" fontId="47" fillId="9" borderId="11" xfId="249" applyNumberFormat="1" applyFont="1" applyFill="1" applyBorder="1" applyAlignment="1" applyProtection="1">
      <protection locked="0"/>
    </xf>
    <xf numFmtId="190" fontId="20" fillId="0" borderId="11" xfId="249" applyNumberFormat="1" applyFont="1" applyFill="1" applyBorder="1" applyAlignment="1" applyProtection="1">
      <protection locked="0"/>
    </xf>
    <xf numFmtId="189" fontId="20" fillId="0" borderId="0" xfId="249" quotePrefix="1" applyNumberFormat="1" applyFont="1" applyFill="1" applyAlignment="1" applyProtection="1">
      <alignment horizontal="center"/>
      <protection locked="0"/>
    </xf>
    <xf numFmtId="192" fontId="20" fillId="0" borderId="0" xfId="224" applyNumberFormat="1" applyFont="1" applyFill="1" applyBorder="1" applyAlignment="1" applyProtection="1"/>
    <xf numFmtId="41" fontId="20" fillId="0" borderId="0" xfId="230" applyNumberFormat="1" applyFont="1" applyFill="1" applyBorder="1" applyAlignment="1" applyProtection="1"/>
    <xf numFmtId="190" fontId="20" fillId="9" borderId="0" xfId="224" applyNumberFormat="1" applyFont="1" applyFill="1" applyBorder="1" applyAlignment="1" applyProtection="1"/>
    <xf numFmtId="190" fontId="20" fillId="9" borderId="0" xfId="368" applyNumberFormat="1" applyFont="1" applyFill="1" applyBorder="1" applyAlignment="1" applyProtection="1"/>
    <xf numFmtId="189" fontId="20" fillId="9" borderId="0" xfId="249" applyNumberFormat="1" applyFont="1" applyFill="1" applyBorder="1" applyAlignment="1" applyProtection="1">
      <alignment horizontal="center"/>
    </xf>
    <xf numFmtId="190" fontId="20" fillId="9" borderId="0" xfId="249" applyNumberFormat="1" applyFont="1" applyFill="1" applyBorder="1" applyAlignment="1" applyProtection="1"/>
    <xf numFmtId="189" fontId="20" fillId="9" borderId="0" xfId="249" applyNumberFormat="1" applyFont="1" applyFill="1" applyBorder="1" applyAlignment="1" applyProtection="1">
      <alignment horizontal="center"/>
      <protection locked="0"/>
    </xf>
    <xf numFmtId="191" fontId="20" fillId="9" borderId="11" xfId="249" applyNumberFormat="1" applyFont="1" applyFill="1" applyBorder="1" applyAlignment="1" applyProtection="1">
      <protection locked="0"/>
    </xf>
    <xf numFmtId="189" fontId="20" fillId="9" borderId="0" xfId="249" applyNumberFormat="1" applyFont="1" applyFill="1" applyAlignment="1" applyProtection="1">
      <alignment horizontal="center"/>
      <protection locked="0"/>
    </xf>
    <xf numFmtId="190" fontId="33" fillId="9" borderId="0" xfId="8" applyNumberFormat="1" applyFont="1" applyFill="1" applyBorder="1" applyAlignment="1" applyProtection="1"/>
    <xf numFmtId="41" fontId="20" fillId="9" borderId="0" xfId="249" applyNumberFormat="1" applyFont="1" applyFill="1" applyBorder="1" applyAlignment="1" applyProtection="1"/>
    <xf numFmtId="41" fontId="20" fillId="9" borderId="0" xfId="224" applyNumberFormat="1" applyFont="1" applyFill="1" applyBorder="1" applyAlignment="1" applyProtection="1"/>
    <xf numFmtId="41" fontId="20" fillId="9" borderId="0" xfId="368" applyNumberFormat="1" applyFont="1" applyFill="1" applyBorder="1" applyAlignment="1" applyProtection="1"/>
    <xf numFmtId="41" fontId="20" fillId="9" borderId="11" xfId="249" applyNumberFormat="1" applyFont="1" applyFill="1" applyBorder="1" applyAlignment="1" applyProtection="1">
      <protection locked="0"/>
    </xf>
    <xf numFmtId="193" fontId="20" fillId="9" borderId="0" xfId="224" applyNumberFormat="1" applyFont="1" applyFill="1" applyBorder="1" applyAlignment="1" applyProtection="1"/>
    <xf numFmtId="193" fontId="20" fillId="9" borderId="0" xfId="368" applyNumberFormat="1" applyFont="1" applyFill="1" applyBorder="1" applyAlignment="1" applyProtection="1"/>
    <xf numFmtId="193" fontId="20" fillId="9" borderId="11" xfId="368" applyNumberFormat="1" applyFont="1" applyFill="1" applyBorder="1" applyAlignment="1" applyProtection="1">
      <protection locked="0"/>
    </xf>
    <xf numFmtId="194" fontId="20" fillId="9" borderId="0" xfId="249" quotePrefix="1" applyNumberFormat="1" applyFont="1" applyFill="1" applyAlignment="1" applyProtection="1">
      <alignment horizontal="center"/>
      <protection locked="0"/>
    </xf>
    <xf numFmtId="192" fontId="20" fillId="9" borderId="0" xfId="8" applyNumberFormat="1" applyFont="1" applyFill="1" applyBorder="1" applyAlignment="1" applyProtection="1"/>
    <xf numFmtId="192" fontId="20" fillId="9" borderId="0" xfId="4" applyNumberFormat="1" applyFont="1" applyFill="1" applyBorder="1" applyAlignment="1" applyProtection="1"/>
    <xf numFmtId="190" fontId="20" fillId="9" borderId="0" xfId="4" applyNumberFormat="1" applyFont="1" applyFill="1" applyBorder="1" applyAlignment="1" applyProtection="1"/>
    <xf numFmtId="164" fontId="20" fillId="9" borderId="0" xfId="4" applyNumberFormat="1" applyFont="1" applyFill="1" applyBorder="1" applyAlignment="1" applyProtection="1"/>
    <xf numFmtId="192" fontId="20" fillId="9" borderId="0" xfId="367" applyNumberFormat="1" applyFont="1" applyFill="1" applyBorder="1" applyAlignment="1" applyProtection="1"/>
    <xf numFmtId="189" fontId="20" fillId="9" borderId="0" xfId="1" applyNumberFormat="1" applyFont="1" applyFill="1" applyBorder="1" applyAlignment="1" applyProtection="1">
      <alignment horizontal="right"/>
    </xf>
    <xf numFmtId="41" fontId="20" fillId="9" borderId="0" xfId="1" applyNumberFormat="1" applyFont="1" applyFill="1" applyBorder="1" applyAlignment="1" applyProtection="1"/>
    <xf numFmtId="189" fontId="20" fillId="9" borderId="0" xfId="1" applyNumberFormat="1" applyFont="1" applyFill="1" applyBorder="1" applyAlignment="1" applyProtection="1">
      <alignment horizontal="right"/>
      <protection locked="0"/>
    </xf>
    <xf numFmtId="0" fontId="35" fillId="9" borderId="0" xfId="0" applyFont="1" applyFill="1" applyProtection="1">
      <protection locked="0"/>
    </xf>
    <xf numFmtId="41" fontId="20" fillId="9" borderId="0" xfId="1" applyNumberFormat="1" applyFont="1" applyFill="1" applyBorder="1" applyAlignment="1" applyProtection="1">
      <protection locked="0"/>
    </xf>
    <xf numFmtId="164" fontId="20" fillId="9" borderId="0" xfId="4" applyNumberFormat="1" applyFont="1" applyFill="1" applyBorder="1" applyProtection="1"/>
    <xf numFmtId="41" fontId="20" fillId="9" borderId="0" xfId="4" applyNumberFormat="1" applyFont="1" applyFill="1" applyBorder="1" applyAlignment="1" applyProtection="1"/>
    <xf numFmtId="164" fontId="20" fillId="9" borderId="0" xfId="4" applyNumberFormat="1" applyFont="1" applyFill="1" applyBorder="1" applyProtection="1">
      <protection locked="0"/>
    </xf>
    <xf numFmtId="41" fontId="20" fillId="9" borderId="0" xfId="4" applyNumberFormat="1" applyFont="1" applyFill="1" applyBorder="1" applyAlignment="1" applyProtection="1">
      <protection locked="0"/>
    </xf>
    <xf numFmtId="189" fontId="20" fillId="9" borderId="0" xfId="8" applyNumberFormat="1" applyFont="1" applyFill="1" applyBorder="1" applyAlignment="1" applyProtection="1">
      <alignment horizontal="right"/>
    </xf>
    <xf numFmtId="41" fontId="20" fillId="9" borderId="0" xfId="8" applyNumberFormat="1" applyFont="1" applyFill="1" applyBorder="1" applyAlignment="1" applyProtection="1"/>
    <xf numFmtId="189" fontId="20" fillId="9" borderId="0" xfId="8" applyNumberFormat="1" applyFont="1" applyFill="1" applyBorder="1" applyAlignment="1" applyProtection="1">
      <alignment horizontal="right"/>
      <protection locked="0"/>
    </xf>
    <xf numFmtId="41" fontId="20" fillId="9" borderId="0" xfId="8" applyNumberFormat="1" applyFont="1" applyFill="1" applyBorder="1" applyAlignment="1" applyProtection="1">
      <protection locked="0"/>
    </xf>
    <xf numFmtId="189" fontId="20" fillId="9" borderId="0" xfId="8" applyNumberFormat="1" applyFont="1" applyFill="1" applyBorder="1" applyAlignment="1" applyProtection="1"/>
    <xf numFmtId="189" fontId="20" fillId="9" borderId="0" xfId="8" applyNumberFormat="1" applyFont="1" applyFill="1" applyBorder="1" applyAlignment="1" applyProtection="1">
      <protection locked="0"/>
    </xf>
    <xf numFmtId="190" fontId="20" fillId="9" borderId="0" xfId="8" applyNumberFormat="1" applyFont="1" applyFill="1" applyBorder="1" applyAlignment="1" applyProtection="1"/>
    <xf numFmtId="189" fontId="20" fillId="9" borderId="0" xfId="8" applyNumberFormat="1" applyFont="1" applyFill="1" applyBorder="1" applyAlignment="1" applyProtection="1">
      <alignment horizontal="center"/>
    </xf>
    <xf numFmtId="189" fontId="20" fillId="9" borderId="0" xfId="8" applyNumberFormat="1" applyFont="1" applyFill="1" applyBorder="1" applyAlignment="1" applyProtection="1">
      <alignment horizontal="center"/>
      <protection locked="0"/>
    </xf>
    <xf numFmtId="41" fontId="20" fillId="9" borderId="11" xfId="8" applyNumberFormat="1" applyFont="1" applyFill="1" applyBorder="1" applyAlignment="1" applyProtection="1">
      <protection locked="0"/>
    </xf>
    <xf numFmtId="189" fontId="20" fillId="9" borderId="10" xfId="8" applyNumberFormat="1" applyFont="1" applyFill="1" applyBorder="1" applyAlignment="1" applyProtection="1">
      <alignment horizontal="center"/>
      <protection locked="0"/>
    </xf>
    <xf numFmtId="192" fontId="36" fillId="0" borderId="0" xfId="0" applyNumberFormat="1" applyFont="1" applyProtection="1">
      <protection locked="0"/>
    </xf>
    <xf numFmtId="0" fontId="34" fillId="0" borderId="0" xfId="8" applyFont="1" applyFill="1" applyAlignment="1" applyProtection="1">
      <alignment vertical="top"/>
      <protection locked="0"/>
    </xf>
    <xf numFmtId="43" fontId="33" fillId="9" borderId="11" xfId="8" applyNumberFormat="1" applyFont="1" applyFill="1" applyBorder="1" applyAlignment="1" applyProtection="1"/>
    <xf numFmtId="189" fontId="20" fillId="0" borderId="9" xfId="249" applyNumberFormat="1" applyFont="1" applyFill="1" applyBorder="1" applyAlignment="1" applyProtection="1">
      <alignment horizontal="center"/>
      <protection locked="0"/>
    </xf>
    <xf numFmtId="41" fontId="20" fillId="8" borderId="0" xfId="249" applyNumberFormat="1" applyFont="1" applyFill="1" applyBorder="1" applyAlignment="1" applyProtection="1">
      <protection locked="0"/>
    </xf>
    <xf numFmtId="41" fontId="20" fillId="0" borderId="0" xfId="249" applyNumberFormat="1" applyFont="1" applyFill="1" applyBorder="1" applyAlignment="1" applyProtection="1">
      <protection locked="0"/>
    </xf>
    <xf numFmtId="41" fontId="20" fillId="0" borderId="0" xfId="224" applyNumberFormat="1" applyFont="1" applyFill="1" applyBorder="1" applyAlignment="1" applyProtection="1">
      <protection locked="0"/>
    </xf>
    <xf numFmtId="191" fontId="20" fillId="8" borderId="0" xfId="8" applyNumberFormat="1" applyFont="1" applyFill="1" applyBorder="1" applyAlignment="1" applyProtection="1">
      <protection locked="0"/>
    </xf>
    <xf numFmtId="191" fontId="20" fillId="0" borderId="0" xfId="249" applyNumberFormat="1" applyFont="1" applyFill="1" applyBorder="1" applyAlignment="1" applyProtection="1">
      <protection locked="0"/>
    </xf>
    <xf numFmtId="191" fontId="20" fillId="8" borderId="0" xfId="249" applyNumberFormat="1" applyFont="1" applyFill="1" applyBorder="1" applyAlignment="1" applyProtection="1"/>
    <xf numFmtId="191" fontId="47" fillId="9" borderId="0" xfId="249" applyNumberFormat="1" applyFont="1" applyFill="1" applyBorder="1" applyAlignment="1" applyProtection="1">
      <protection locked="0"/>
    </xf>
    <xf numFmtId="191" fontId="20" fillId="9" borderId="0" xfId="249" applyNumberFormat="1" applyFont="1" applyFill="1" applyBorder="1" applyAlignment="1" applyProtection="1">
      <protection locked="0"/>
    </xf>
    <xf numFmtId="190" fontId="20" fillId="0" borderId="0" xfId="249" applyNumberFormat="1" applyFont="1" applyFill="1" applyBorder="1" applyAlignment="1" applyProtection="1">
      <protection locked="0"/>
    </xf>
    <xf numFmtId="43" fontId="33" fillId="9" borderId="0" xfId="8" applyNumberFormat="1" applyFont="1" applyFill="1" applyBorder="1" applyAlignment="1" applyProtection="1"/>
    <xf numFmtId="41" fontId="20" fillId="9" borderId="0" xfId="249" applyNumberFormat="1" applyFont="1" applyFill="1" applyBorder="1" applyAlignment="1" applyProtection="1">
      <protection locked="0"/>
    </xf>
    <xf numFmtId="193" fontId="20" fillId="9" borderId="0" xfId="368" applyNumberFormat="1" applyFont="1" applyFill="1" applyBorder="1" applyAlignment="1" applyProtection="1">
      <protection locked="0"/>
    </xf>
    <xf numFmtId="191" fontId="20" fillId="0" borderId="9" xfId="249" applyNumberFormat="1" applyFont="1" applyFill="1" applyBorder="1" applyAlignment="1" applyProtection="1">
      <protection locked="0"/>
    </xf>
    <xf numFmtId="189" fontId="20" fillId="0" borderId="15" xfId="249" applyNumberFormat="1" applyFont="1" applyFill="1" applyBorder="1" applyAlignment="1" applyProtection="1">
      <alignment horizontal="center"/>
      <protection locked="0"/>
    </xf>
    <xf numFmtId="191" fontId="20" fillId="8" borderId="13" xfId="249" applyNumberFormat="1" applyFont="1" applyFill="1" applyBorder="1" applyAlignment="1" applyProtection="1"/>
    <xf numFmtId="193" fontId="36" fillId="0" borderId="0" xfId="0" applyNumberFormat="1" applyFont="1" applyProtection="1">
      <protection locked="0"/>
    </xf>
    <xf numFmtId="0" fontId="20" fillId="0" borderId="0" xfId="8" applyNumberFormat="1" applyFont="1" applyFill="1" applyAlignment="1" applyProtection="1">
      <alignment horizontal="left" indent="2"/>
      <protection locked="0"/>
    </xf>
    <xf numFmtId="0" fontId="20" fillId="8" borderId="0" xfId="8" applyNumberFormat="1" applyFont="1" applyFill="1" applyAlignment="1" applyProtection="1">
      <alignment horizontal="left" indent="2"/>
      <protection locked="0"/>
    </xf>
    <xf numFmtId="0" fontId="47" fillId="9" borderId="0" xfId="224" applyNumberFormat="1" applyFont="1" applyFill="1" applyAlignment="1" applyProtection="1">
      <alignment horizontal="left" indent="2"/>
      <protection locked="0"/>
    </xf>
    <xf numFmtId="0" fontId="20" fillId="0" borderId="0" xfId="8" applyNumberFormat="1" applyFont="1" applyFill="1" applyAlignment="1" applyProtection="1">
      <alignment horizontal="left"/>
      <protection locked="0"/>
    </xf>
    <xf numFmtId="0" fontId="20" fillId="8" borderId="0" xfId="224" applyNumberFormat="1" applyFont="1" applyFill="1" applyAlignment="1" applyProtection="1">
      <alignment horizontal="left" indent="2"/>
      <protection locked="0"/>
    </xf>
    <xf numFmtId="0" fontId="42" fillId="0" borderId="0" xfId="8" applyFont="1" applyFill="1" applyBorder="1" applyAlignment="1" applyProtection="1">
      <alignment horizontal="center"/>
      <protection locked="0"/>
    </xf>
    <xf numFmtId="0" fontId="20" fillId="9" borderId="0" xfId="8" applyNumberFormat="1" applyFont="1" applyFill="1" applyAlignment="1" applyProtection="1">
      <alignment horizontal="left" indent="2"/>
      <protection locked="0"/>
    </xf>
    <xf numFmtId="0" fontId="20" fillId="9" borderId="0" xfId="224" applyNumberFormat="1" applyFont="1" applyFill="1" applyAlignment="1" applyProtection="1">
      <alignment horizontal="left" indent="2"/>
      <protection locked="0"/>
    </xf>
    <xf numFmtId="0" fontId="20" fillId="0" borderId="0" xfId="224" applyNumberFormat="1" applyFont="1" applyFill="1" applyAlignment="1" applyProtection="1">
      <alignment horizontal="left" indent="2"/>
      <protection locked="0"/>
    </xf>
    <xf numFmtId="0" fontId="40" fillId="0" borderId="0" xfId="8" applyFont="1" applyBorder="1" applyAlignment="1" applyProtection="1">
      <alignment horizontal="center"/>
      <protection locked="0"/>
    </xf>
    <xf numFmtId="0" fontId="33" fillId="0" borderId="0" xfId="8" applyNumberFormat="1" applyFont="1" applyFill="1" applyAlignment="1" applyProtection="1">
      <alignment horizontal="left"/>
      <protection locked="0"/>
    </xf>
    <xf numFmtId="0" fontId="33" fillId="9" borderId="0" xfId="8" applyNumberFormat="1" applyFont="1" applyFill="1" applyAlignment="1" applyProtection="1">
      <alignment horizontal="left"/>
      <protection locked="0"/>
    </xf>
    <xf numFmtId="0" fontId="20" fillId="8" borderId="0" xfId="8" applyNumberFormat="1" applyFont="1" applyFill="1" applyAlignment="1" applyProtection="1">
      <alignment horizontal="left"/>
      <protection locked="0"/>
    </xf>
    <xf numFmtId="0" fontId="20" fillId="0" borderId="0" xfId="224" applyNumberFormat="1" applyFont="1" applyFill="1" applyAlignment="1" applyProtection="1">
      <alignment horizontal="left" indent="1"/>
      <protection locked="0"/>
    </xf>
    <xf numFmtId="0" fontId="33" fillId="0" borderId="0" xfId="8" applyFont="1" applyFill="1" applyAlignment="1" applyProtection="1">
      <alignment horizontal="left"/>
      <protection locked="0"/>
    </xf>
    <xf numFmtId="0" fontId="33" fillId="0" borderId="0" xfId="8" applyNumberFormat="1" applyFont="1" applyFill="1" applyAlignment="1" applyProtection="1">
      <alignment horizontal="left" indent="1"/>
      <protection locked="0"/>
    </xf>
  </cellXfs>
  <cellStyles count="459">
    <cellStyle name="20% - Accent5 2" xfId="56"/>
    <cellStyle name="20% - Accent5 2 2" xfId="57"/>
    <cellStyle name="20% - Accent5 2 2 2" xfId="58"/>
    <cellStyle name="20% - Accent5 2 2 2 2" xfId="372"/>
    <cellStyle name="20% - Accent5 2 2 2 3" xfId="386"/>
    <cellStyle name="20% - Accent5 2 2 3" xfId="371"/>
    <cellStyle name="20% - Accent5 2 2 4" xfId="385"/>
    <cellStyle name="20% - Accent5 2 3" xfId="59"/>
    <cellStyle name="20% - Accent5 2 3 2" xfId="373"/>
    <cellStyle name="20% - Accent5 2 3 3" xfId="387"/>
    <cellStyle name="20% - Accent5 2 4" xfId="370"/>
    <cellStyle name="20% - Accent5 2 5" xfId="384"/>
    <cellStyle name="AF Column - IBM Cognos" xfId="404"/>
    <cellStyle name="AF Data - IBM Cognos" xfId="405"/>
    <cellStyle name="AF Data 0 - IBM Cognos" xfId="406"/>
    <cellStyle name="AF Data 1 - IBM Cognos" xfId="407"/>
    <cellStyle name="AF Data 2 - IBM Cognos" xfId="408"/>
    <cellStyle name="AF Data 3 - IBM Cognos" xfId="409"/>
    <cellStyle name="AF Data 4 - IBM Cognos" xfId="410"/>
    <cellStyle name="AF Data 5 - IBM Cognos" xfId="411"/>
    <cellStyle name="AF Data Leaf - IBM Cognos" xfId="412"/>
    <cellStyle name="AF Header - IBM Cognos" xfId="413"/>
    <cellStyle name="AF Header 0 - IBM Cognos" xfId="414"/>
    <cellStyle name="AF Header 1 - IBM Cognos" xfId="415"/>
    <cellStyle name="AF Header 2 - IBM Cognos" xfId="416"/>
    <cellStyle name="AF Header 3 - IBM Cognos" xfId="417"/>
    <cellStyle name="AF Header 4 - IBM Cognos" xfId="418"/>
    <cellStyle name="AF Header 5 - IBM Cognos" xfId="419"/>
    <cellStyle name="AF Header Leaf - IBM Cognos" xfId="420"/>
    <cellStyle name="AF Row - IBM Cognos" xfId="421"/>
    <cellStyle name="AF Row 0 - IBM Cognos" xfId="422"/>
    <cellStyle name="AF Row 1 - IBM Cognos" xfId="423"/>
    <cellStyle name="AF Row 2 - IBM Cognos" xfId="424"/>
    <cellStyle name="AF Row 3 - IBM Cognos" xfId="425"/>
    <cellStyle name="AF Row 4 - IBM Cognos" xfId="426"/>
    <cellStyle name="AF Row 5 - IBM Cognos" xfId="427"/>
    <cellStyle name="AF Row Leaf - IBM Cognos" xfId="428"/>
    <cellStyle name="AF Subnm - IBM Cognos" xfId="429"/>
    <cellStyle name="AF Title - IBM Cognos" xfId="430"/>
    <cellStyle name="args.style" xfId="60"/>
    <cellStyle name="args.style 2" xfId="61"/>
    <cellStyle name="args.style 3" xfId="347"/>
    <cellStyle name="BlueDate" xfId="62"/>
    <cellStyle name="BlueDate 2" xfId="348"/>
    <cellStyle name="BlueNo" xfId="63"/>
    <cellStyle name="BlueNo 2" xfId="349"/>
    <cellStyle name="bvshr$" xfId="9"/>
    <cellStyle name="bvshr$ 2" xfId="64"/>
    <cellStyle name="bvshr$ 3" xfId="226"/>
    <cellStyle name="bvshr$ 4" xfId="264"/>
    <cellStyle name="bvshr$ 5" xfId="300"/>
    <cellStyle name="Calc Currency (0)" xfId="65"/>
    <cellStyle name="Calc Currency (0) 2" xfId="66"/>
    <cellStyle name="Calc Currency (0) 3" xfId="350"/>
    <cellStyle name="Calculated Column - IBM Cognos" xfId="431"/>
    <cellStyle name="Calculated Column Name - IBM Cognos" xfId="432"/>
    <cellStyle name="Calculated Row - IBM Cognos" xfId="433"/>
    <cellStyle name="Calculated Row Name - IBM Cognos" xfId="434"/>
    <cellStyle name="CFnozeros" xfId="10"/>
    <cellStyle name="CFnozeros 2" xfId="67"/>
    <cellStyle name="CFnozeros 3" xfId="227"/>
    <cellStyle name="CFnozeros 4" xfId="265"/>
    <cellStyle name="CFnozeros 5" xfId="301"/>
    <cellStyle name="CFtotal$" xfId="11"/>
    <cellStyle name="CFtotal$ 2" xfId="68"/>
    <cellStyle name="CFtotal$ 3" xfId="228"/>
    <cellStyle name="CFtotal$ 4" xfId="266"/>
    <cellStyle name="CFtotal$ 5" xfId="302"/>
    <cellStyle name="Column Name - IBM Cognos" xfId="435"/>
    <cellStyle name="Column Template - IBM Cognos" xfId="436"/>
    <cellStyle name="Comma" xfId="4"/>
    <cellStyle name="Comma [0]" xfId="5"/>
    <cellStyle name="Comma [0] 2" xfId="69"/>
    <cellStyle name="Comma [0] 2 2" xfId="70"/>
    <cellStyle name="Comma [0] 2 2 2" xfId="71"/>
    <cellStyle name="Comma [0] 2 3" xfId="72"/>
    <cellStyle name="Comma [0] 3" xfId="73"/>
    <cellStyle name="Comma [0] 3 2" xfId="74"/>
    <cellStyle name="Comma [0] 4" xfId="75"/>
    <cellStyle name="Comma 10" xfId="229"/>
    <cellStyle name="Comma 11" xfId="261"/>
    <cellStyle name="Comma 12" xfId="267"/>
    <cellStyle name="Comma 13" xfId="297"/>
    <cellStyle name="Comma 14" xfId="303"/>
    <cellStyle name="Comma 15" xfId="333"/>
    <cellStyle name="Comma 17" xfId="369"/>
    <cellStyle name="Comma 2" xfId="12"/>
    <cellStyle name="Comma 2 2" xfId="76"/>
    <cellStyle name="Comma 2 2 2" xfId="77"/>
    <cellStyle name="Comma 2 3" xfId="78"/>
    <cellStyle name="Comma 2 4" xfId="341"/>
    <cellStyle name="Comma 2 5" xfId="400"/>
    <cellStyle name="Comma 3" xfId="79"/>
    <cellStyle name="Comma 3 2" xfId="80"/>
    <cellStyle name="Comma 3 3" xfId="221"/>
    <cellStyle name="Comma 3 4" xfId="346"/>
    <cellStyle name="Comma 4" xfId="81"/>
    <cellStyle name="Comma 4 2" xfId="82"/>
    <cellStyle name="Comma 5" xfId="83"/>
    <cellStyle name="Comma 5 2" xfId="84"/>
    <cellStyle name="Comma 6" xfId="85"/>
    <cellStyle name="Comma 6 2" xfId="86"/>
    <cellStyle name="Comma 7" xfId="87"/>
    <cellStyle name="Comma 7 2" xfId="88"/>
    <cellStyle name="Comma 8" xfId="89"/>
    <cellStyle name="Comma 8 2" xfId="374"/>
    <cellStyle name="Comma 8 3" xfId="388"/>
    <cellStyle name="Comma 9" xfId="90"/>
    <cellStyle name="Comma_Q2IS" xfId="223"/>
    <cellStyle name="Comma_SMART_August2003" xfId="224"/>
    <cellStyle name="Comma_SMART_August2003 2" xfId="230"/>
    <cellStyle name="Comma_SMART_August2003 3" xfId="368"/>
    <cellStyle name="Copied" xfId="91"/>
    <cellStyle name="Copied 2" xfId="92"/>
    <cellStyle name="Copied 3" xfId="351"/>
    <cellStyle name="Currency" xfId="2"/>
    <cellStyle name="Currency (1)" xfId="13"/>
    <cellStyle name="Currency (1) 2" xfId="93"/>
    <cellStyle name="Currency (1) 3" xfId="231"/>
    <cellStyle name="Currency (1) 4" xfId="268"/>
    <cellStyle name="Currency (1) 5" xfId="304"/>
    <cellStyle name="Currency [0]" xfId="3"/>
    <cellStyle name="Currency [0] 2" xfId="94"/>
    <cellStyle name="Currency [0] 2 2" xfId="95"/>
    <cellStyle name="Currency [0] 2 2 2" xfId="96"/>
    <cellStyle name="Currency [0] 2 3" xfId="97"/>
    <cellStyle name="Currency [0] 3" xfId="98"/>
    <cellStyle name="Currency [0] 3 2" xfId="99"/>
    <cellStyle name="Currency [0] 4" xfId="100"/>
    <cellStyle name="Currency 10" xfId="334"/>
    <cellStyle name="Currency 2" xfId="101"/>
    <cellStyle name="Currency 2 2" xfId="102"/>
    <cellStyle name="Currency 2 2 2" xfId="103"/>
    <cellStyle name="Currency 2 3" xfId="104"/>
    <cellStyle name="Currency 3" xfId="105"/>
    <cellStyle name="Currency 3 2" xfId="106"/>
    <cellStyle name="Currency 4" xfId="107"/>
    <cellStyle name="Currency 4 2" xfId="108"/>
    <cellStyle name="Currency 5" xfId="109"/>
    <cellStyle name="Currency 5 2" xfId="110"/>
    <cellStyle name="Currency 6" xfId="111"/>
    <cellStyle name="Currency 6 2" xfId="112"/>
    <cellStyle name="Currency 7" xfId="113"/>
    <cellStyle name="Currency 7 2" xfId="114"/>
    <cellStyle name="Currency 8" xfId="115"/>
    <cellStyle name="Currency 9" xfId="116"/>
    <cellStyle name="custeq" xfId="14"/>
    <cellStyle name="custeq 2" xfId="15"/>
    <cellStyle name="custeq 2 2" xfId="339"/>
    <cellStyle name="custeq 3" xfId="16"/>
    <cellStyle name="custeq 3 2" xfId="343"/>
    <cellStyle name="custeq 4" xfId="17"/>
    <cellStyle name="custeq 5" xfId="220"/>
    <cellStyle name="custeq 6" xfId="232"/>
    <cellStyle name="custeq 7" xfId="269"/>
    <cellStyle name="custeq 8" xfId="305"/>
    <cellStyle name="Differs From Base - IBM Cognos" xfId="437"/>
    <cellStyle name="dividend$" xfId="18"/>
    <cellStyle name="dividend$ 2" xfId="117"/>
    <cellStyle name="dividend$ 3" xfId="233"/>
    <cellStyle name="dividend$ 4" xfId="270"/>
    <cellStyle name="dividend$ 5" xfId="306"/>
    <cellStyle name="dividends" xfId="19"/>
    <cellStyle name="dividends 2" xfId="118"/>
    <cellStyle name="dividends 3" xfId="234"/>
    <cellStyle name="dividends 4" xfId="271"/>
    <cellStyle name="dividends 5" xfId="307"/>
    <cellStyle name="Edit - IBM Cognos" xfId="438"/>
    <cellStyle name="Entered" xfId="119"/>
    <cellStyle name="Entered 2" xfId="120"/>
    <cellStyle name="Entered 3" xfId="352"/>
    <cellStyle name="eps$" xfId="20"/>
    <cellStyle name="eps$ 2" xfId="121"/>
    <cellStyle name="eps$ 2 2" xfId="122"/>
    <cellStyle name="eps$ 3" xfId="123"/>
    <cellStyle name="eps$ 4" xfId="235"/>
    <cellStyle name="eps$ 5" xfId="272"/>
    <cellStyle name="eps$ 6" xfId="308"/>
    <cellStyle name="ER$AS" xfId="21"/>
    <cellStyle name="ER$AS 2" xfId="124"/>
    <cellStyle name="ER$AS 3" xfId="236"/>
    <cellStyle name="ER$AS 4" xfId="273"/>
    <cellStyle name="ER$AS 5" xfId="309"/>
    <cellStyle name="ER$IS" xfId="22"/>
    <cellStyle name="ER$IS (2)" xfId="23"/>
    <cellStyle name="ER$IS (2) 2" xfId="125"/>
    <cellStyle name="ER$IS (2) 3" xfId="238"/>
    <cellStyle name="ER$IS (2) 4" xfId="275"/>
    <cellStyle name="ER$IS (2) 5" xfId="311"/>
    <cellStyle name="ER$IS 2" xfId="126"/>
    <cellStyle name="ER$IS 3" xfId="127"/>
    <cellStyle name="ER$IS 3 2" xfId="395"/>
    <cellStyle name="ER$IS 4" xfId="237"/>
    <cellStyle name="ER$IS 5" xfId="262"/>
    <cellStyle name="ER$IS 6" xfId="274"/>
    <cellStyle name="ER$IS 7" xfId="298"/>
    <cellStyle name="ER$IS 8" xfId="310"/>
    <cellStyle name="ER$IS 9" xfId="335"/>
    <cellStyle name="ER$IS_2003 OpRecon" xfId="24"/>
    <cellStyle name="ERCOM" xfId="25"/>
    <cellStyle name="ERCOM 2" xfId="128"/>
    <cellStyle name="ERCOM 3" xfId="239"/>
    <cellStyle name="ERCOM 4" xfId="276"/>
    <cellStyle name="ERCOM 5" xfId="312"/>
    <cellStyle name="erdivid" xfId="26"/>
    <cellStyle name="erdivid 2" xfId="129"/>
    <cellStyle name="erdivid 3" xfId="240"/>
    <cellStyle name="erdivid 4" xfId="277"/>
    <cellStyle name="erdivid 5" xfId="313"/>
    <cellStyle name="ereps$" xfId="27"/>
    <cellStyle name="ereps$ 2" xfId="130"/>
    <cellStyle name="ereps$ 3" xfId="241"/>
    <cellStyle name="ereps$ 4" xfId="278"/>
    <cellStyle name="ereps$ 5" xfId="314"/>
    <cellStyle name="ERIS" xfId="28"/>
    <cellStyle name="ERIS 2" xfId="29"/>
    <cellStyle name="ERIS 2 2" xfId="340"/>
    <cellStyle name="ERIS 3" xfId="30"/>
    <cellStyle name="ERIS 3 2" xfId="344"/>
    <cellStyle name="ERIS 4" xfId="31"/>
    <cellStyle name="ERIS 5" xfId="222"/>
    <cellStyle name="ERIS 6" xfId="242"/>
    <cellStyle name="ERIS 7" xfId="279"/>
    <cellStyle name="ERIS 8" xfId="315"/>
    <cellStyle name="ERnozeros" xfId="32"/>
    <cellStyle name="ERnozeros 2" xfId="131"/>
    <cellStyle name="ERnozeros 3" xfId="243"/>
    <cellStyle name="ERnozeros 4" xfId="280"/>
    <cellStyle name="ERnozeros 5" xfId="316"/>
    <cellStyle name="ERtotal$" xfId="33"/>
    <cellStyle name="ERtotal$ 2" xfId="132"/>
    <cellStyle name="ERtotal$ 3" xfId="244"/>
    <cellStyle name="ERtotal$ 4" xfId="281"/>
    <cellStyle name="ERtotal$ 5" xfId="317"/>
    <cellStyle name="Formula - IBM Cognos" xfId="439"/>
    <cellStyle name="Good 2" xfId="133"/>
    <cellStyle name="Good 2 2" xfId="134"/>
    <cellStyle name="Good 2 2 2" xfId="135"/>
    <cellStyle name="Good 2 3" xfId="136"/>
    <cellStyle name="Good 2 4" xfId="54"/>
    <cellStyle name="Grey" xfId="34"/>
    <cellStyle name="Grey 2" xfId="137"/>
    <cellStyle name="Grey 3" xfId="245"/>
    <cellStyle name="Grey 4" xfId="282"/>
    <cellStyle name="Grey 5" xfId="318"/>
    <cellStyle name="Group Name - IBM Cognos" xfId="440"/>
    <cellStyle name="Header1" xfId="35"/>
    <cellStyle name="Header1 2" xfId="138"/>
    <cellStyle name="Header1 3" xfId="246"/>
    <cellStyle name="Header1 4" xfId="283"/>
    <cellStyle name="Header1 5" xfId="319"/>
    <cellStyle name="Header2" xfId="36"/>
    <cellStyle name="Header2 2" xfId="139"/>
    <cellStyle name="Header2 3" xfId="247"/>
    <cellStyle name="Header2 4" xfId="284"/>
    <cellStyle name="Header2 5" xfId="320"/>
    <cellStyle name="Heading 1 2" xfId="140"/>
    <cellStyle name="Heading 1 2 2" xfId="141"/>
    <cellStyle name="Heading 1 2 2 2" xfId="142"/>
    <cellStyle name="Heading 1 2 3" xfId="143"/>
    <cellStyle name="Heading 1 3" xfId="144"/>
    <cellStyle name="Heading 1 3 2" xfId="145"/>
    <cellStyle name="Heading 1 4" xfId="146"/>
    <cellStyle name="Heading 1 4 2" xfId="147"/>
    <cellStyle name="Heading 4 2" xfId="148"/>
    <cellStyle name="Heading 4 2 2" xfId="149"/>
    <cellStyle name="Heading 4 2 2 2" xfId="150"/>
    <cellStyle name="Heading 4 2 3" xfId="151"/>
    <cellStyle name="Heading 4 3" xfId="152"/>
    <cellStyle name="Heading 4 3 2" xfId="153"/>
    <cellStyle name="Heading 4 4" xfId="154"/>
    <cellStyle name="Heading 4 4 2" xfId="155"/>
    <cellStyle name="HEADINGS" xfId="156"/>
    <cellStyle name="HEADINGS 2" xfId="157"/>
    <cellStyle name="HEADINGS 3" xfId="353"/>
    <cellStyle name="HEADINGSTOP" xfId="158"/>
    <cellStyle name="HEADINGSTOP 2" xfId="159"/>
    <cellStyle name="HEADINGSTOP 3" xfId="354"/>
    <cellStyle name="Hold Values - IBM Cognos" xfId="441"/>
    <cellStyle name="Hyperlink" xfId="397"/>
    <cellStyle name="Hyperlink 2" xfId="398"/>
    <cellStyle name="Input [yellow]" xfId="37"/>
    <cellStyle name="Input [yellow] 2" xfId="160"/>
    <cellStyle name="Input [yellow] 3" xfId="248"/>
    <cellStyle name="Input [yellow] 4" xfId="285"/>
    <cellStyle name="Input [yellow] 5" xfId="321"/>
    <cellStyle name="List Name - IBM Cognos" xfId="442"/>
    <cellStyle name="Locked - IBM Cognos" xfId="443"/>
    <cellStyle name="Measure - IBM Cognos" xfId="444"/>
    <cellStyle name="Measure Header - IBM Cognos" xfId="445"/>
    <cellStyle name="Measure Name - IBM Cognos" xfId="446"/>
    <cellStyle name="Measure Summary - IBM Cognos" xfId="447"/>
    <cellStyle name="Measure Summary TM1 - IBM Cognos" xfId="448"/>
    <cellStyle name="Measure Template - IBM Cognos" xfId="449"/>
    <cellStyle name="Millions" xfId="161"/>
    <cellStyle name="Millions 2" xfId="355"/>
    <cellStyle name="More - IBM Cognos" xfId="450"/>
    <cellStyle name="Normal" xfId="0" builtinId="0" customBuiltin="1"/>
    <cellStyle name="Normal - Style1" xfId="38"/>
    <cellStyle name="Normal 10" xfId="260"/>
    <cellStyle name="Normal 11" xfId="263"/>
    <cellStyle name="Normal 12" xfId="293"/>
    <cellStyle name="Normal 13" xfId="299"/>
    <cellStyle name="Normal 14" xfId="332"/>
    <cellStyle name="Normal 15" xfId="382"/>
    <cellStyle name="Normal 16" xfId="399"/>
    <cellStyle name="Normal 2" xfId="6"/>
    <cellStyle name="Normal 2 2" xfId="162"/>
    <cellStyle name="Normal 2 2 2" xfId="163"/>
    <cellStyle name="Normal 2 2 2 2" xfId="376"/>
    <cellStyle name="Normal 2 2 2 3" xfId="390"/>
    <cellStyle name="Normal 2 2 3" xfId="375"/>
    <cellStyle name="Normal 2 2 4" xfId="389"/>
    <cellStyle name="Normal 2 3" xfId="164"/>
    <cellStyle name="Normal 2 4" xfId="218"/>
    <cellStyle name="Normal 2 4 2" xfId="396"/>
    <cellStyle name="Normal 2 5" xfId="345"/>
    <cellStyle name="Normal 2 6" xfId="402"/>
    <cellStyle name="Normal 3" xfId="165"/>
    <cellStyle name="Normal 3 2" xfId="166"/>
    <cellStyle name="Normal 3 2 2" xfId="167"/>
    <cellStyle name="Normal 3 2 3" xfId="55"/>
    <cellStyle name="Normal 3 3" xfId="168"/>
    <cellStyle name="Normal 3 4" xfId="403"/>
    <cellStyle name="Normal 4" xfId="169"/>
    <cellStyle name="Normal 4 2" xfId="170"/>
    <cellStyle name="Normal 4 2 2" xfId="171"/>
    <cellStyle name="Normal 4 2 2 2" xfId="379"/>
    <cellStyle name="Normal 4 2 2 3" xfId="393"/>
    <cellStyle name="Normal 4 2 3" xfId="378"/>
    <cellStyle name="Normal 4 2 4" xfId="392"/>
    <cellStyle name="Normal 4 3" xfId="172"/>
    <cellStyle name="Normal 4 3 2" xfId="380"/>
    <cellStyle name="Normal 4 3 3" xfId="394"/>
    <cellStyle name="Normal 4 4" xfId="377"/>
    <cellStyle name="Normal 4 5" xfId="391"/>
    <cellStyle name="Normal 5" xfId="173"/>
    <cellStyle name="Normal 5 2" xfId="174"/>
    <cellStyle name="Normal 6" xfId="175"/>
    <cellStyle name="Normal 6 2" xfId="176"/>
    <cellStyle name="Normal 7" xfId="177"/>
    <cellStyle name="Normal 8" xfId="53"/>
    <cellStyle name="Normal 8 2" xfId="381"/>
    <cellStyle name="Normal 8 3" xfId="383"/>
    <cellStyle name="Normal 9" xfId="225"/>
    <cellStyle name="Normal_SMART_August2003" xfId="8"/>
    <cellStyle name="Normal_SMART_August2003 2" xfId="249"/>
    <cellStyle name="Normal_SMART_August2003 3" xfId="367"/>
    <cellStyle name="nozeros" xfId="39"/>
    <cellStyle name="nozeros 2" xfId="178"/>
    <cellStyle name="nozeros 2 2" xfId="179"/>
    <cellStyle name="nozeros 3" xfId="180"/>
    <cellStyle name="nozeros 4" xfId="250"/>
    <cellStyle name="nozeros 5" xfId="286"/>
    <cellStyle name="nozeros 6" xfId="322"/>
    <cellStyle name="nozeros(1)" xfId="40"/>
    <cellStyle name="nozeros(1) 2" xfId="181"/>
    <cellStyle name="nozeros(1) 3" xfId="251"/>
    <cellStyle name="nozeros(1) 4" xfId="287"/>
    <cellStyle name="nozeros(1) 5" xfId="323"/>
    <cellStyle name="nozeros(2)" xfId="41"/>
    <cellStyle name="nozeros(2) 2" xfId="182"/>
    <cellStyle name="nozeros(2) 3" xfId="252"/>
    <cellStyle name="nozeros(2) 4" xfId="288"/>
    <cellStyle name="nozeros(2) 5" xfId="324"/>
    <cellStyle name="nozeros_2003 OpRecon" xfId="42"/>
    <cellStyle name="Pending Change - IBM Cognos" xfId="451"/>
    <cellStyle name="per.style" xfId="183"/>
    <cellStyle name="per.style 2" xfId="184"/>
    <cellStyle name="per.style 3" xfId="356"/>
    <cellStyle name="Percent" xfId="1"/>
    <cellStyle name="Percent [2]" xfId="43"/>
    <cellStyle name="Percent [2] 2" xfId="185"/>
    <cellStyle name="Percent [2] 3" xfId="253"/>
    <cellStyle name="Percent [2] 4" xfId="289"/>
    <cellStyle name="Percent [2] 5" xfId="325"/>
    <cellStyle name="Percent 2" xfId="44"/>
    <cellStyle name="Percent 2 2" xfId="186"/>
    <cellStyle name="Percent 2 2 2" xfId="187"/>
    <cellStyle name="Percent 2 3" xfId="188"/>
    <cellStyle name="Percent 2 4" xfId="338"/>
    <cellStyle name="Percent 2 5" xfId="401"/>
    <cellStyle name="Percent 3" xfId="7"/>
    <cellStyle name="Percent 3 2" xfId="189"/>
    <cellStyle name="Percent 3 3" xfId="342"/>
    <cellStyle name="Percent 4" xfId="45"/>
    <cellStyle name="Percent 4 2" xfId="190"/>
    <cellStyle name="Percent 5" xfId="191"/>
    <cellStyle name="Percent 6" xfId="192"/>
    <cellStyle name="Percent 7" xfId="219"/>
    <cellStyle name="Percent 8" xfId="336"/>
    <cellStyle name="PSChar" xfId="46"/>
    <cellStyle name="PSChar 2" xfId="193"/>
    <cellStyle name="PSChar 3" xfId="254"/>
    <cellStyle name="PSChar 4" xfId="290"/>
    <cellStyle name="PSChar 5" xfId="326"/>
    <cellStyle name="PSDate" xfId="47"/>
    <cellStyle name="PSDate 2" xfId="194"/>
    <cellStyle name="PSDate 3" xfId="255"/>
    <cellStyle name="PSDate 4" xfId="291"/>
    <cellStyle name="PSDate 5" xfId="327"/>
    <cellStyle name="PSDec" xfId="48"/>
    <cellStyle name="PSDec 2" xfId="195"/>
    <cellStyle name="PSDec 3" xfId="256"/>
    <cellStyle name="PSDec 4" xfId="292"/>
    <cellStyle name="PSDec 5" xfId="328"/>
    <cellStyle name="PSHeading" xfId="49"/>
    <cellStyle name="PSHeading 2" xfId="196"/>
    <cellStyle name="PSHeading 3" xfId="337"/>
    <cellStyle name="PSInt" xfId="50"/>
    <cellStyle name="PSInt 2" xfId="197"/>
    <cellStyle name="PSInt 3" xfId="257"/>
    <cellStyle name="PSInt 4" xfId="294"/>
    <cellStyle name="PSInt 5" xfId="329"/>
    <cellStyle name="PSSpacer" xfId="51"/>
    <cellStyle name="PSSpacer 2" xfId="198"/>
    <cellStyle name="PSSpacer 3" xfId="258"/>
    <cellStyle name="PSSpacer 4" xfId="295"/>
    <cellStyle name="PSSpacer 5" xfId="330"/>
    <cellStyle name="R00A" xfId="199"/>
    <cellStyle name="R00A 2" xfId="357"/>
    <cellStyle name="R02A" xfId="200"/>
    <cellStyle name="R02A 2" xfId="358"/>
    <cellStyle name="R02L" xfId="201"/>
    <cellStyle name="R02L 2" xfId="359"/>
    <cellStyle name="regstoresfromspecstores" xfId="202"/>
    <cellStyle name="regstoresfromspecstores 2" xfId="203"/>
    <cellStyle name="regstoresfromspecstores 3" xfId="360"/>
    <cellStyle name="RevList" xfId="204"/>
    <cellStyle name="RevList 2" xfId="361"/>
    <cellStyle name="right" xfId="205"/>
    <cellStyle name="right 2" xfId="362"/>
    <cellStyle name="Row Name - IBM Cognos" xfId="452"/>
    <cellStyle name="Row Template - IBM Cognos" xfId="453"/>
    <cellStyle name="SHADEDSTORES" xfId="206"/>
    <cellStyle name="SHADEDSTORES 2" xfId="207"/>
    <cellStyle name="SHADEDSTORES 3" xfId="363"/>
    <cellStyle name="specstores" xfId="208"/>
    <cellStyle name="specstores 2" xfId="209"/>
    <cellStyle name="specstores 3" xfId="364"/>
    <cellStyle name="Subtotal" xfId="210"/>
    <cellStyle name="Subtotal 2" xfId="365"/>
    <cellStyle name="Summary Column Name - IBM Cognos" xfId="454"/>
    <cellStyle name="Summary Column Name TM1 - IBM Cognos" xfId="455"/>
    <cellStyle name="Summary Row Name - IBM Cognos" xfId="456"/>
    <cellStyle name="Summary Row Name TM1 - IBM Cognos" xfId="457"/>
    <cellStyle name="THOUSAND" xfId="211"/>
    <cellStyle name="THOUSAND 2" xfId="366"/>
    <cellStyle name="total$" xfId="52"/>
    <cellStyle name="total$ 2" xfId="212"/>
    <cellStyle name="total$ 2 2" xfId="213"/>
    <cellStyle name="total$ 3" xfId="214"/>
    <cellStyle name="total$ 3 2" xfId="215"/>
    <cellStyle name="total$ 4" xfId="216"/>
    <cellStyle name="total$ 5" xfId="259"/>
    <cellStyle name="total$ 6" xfId="296"/>
    <cellStyle name="total$ 7" xfId="331"/>
    <cellStyle name="total$_10Kfs05" xfId="217"/>
    <cellStyle name="Unsaved Change - IBM Cognos" xfId="458"/>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calcChain" Target="calcChain.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styles" Target="styles.xml"/><Relationship Id="rId5" Type="http://schemas.openxmlformats.org/officeDocument/2006/relationships/externalLink" Target="externalLinks/externalLink3.xml"/><Relationship Id="rId10" Type="http://schemas.openxmlformats.org/officeDocument/2006/relationships/theme" Target="theme/theme1.xml"/><Relationship Id="rId4" Type="http://schemas.openxmlformats.org/officeDocument/2006/relationships/externalLink" Target="externalLinks/externalLink2.xml"/><Relationship Id="rId9" Type="http://schemas.openxmlformats.org/officeDocument/2006/relationships/externalLink" Target="externalLinks/externalLink7.xml"/></Relationships>
</file>

<file path=xl/drawings/drawing1.xml><?xml version="1.0" encoding="utf-8"?>
<xdr:wsDr xmlns:xdr="http://schemas.openxmlformats.org/drawingml/2006/spreadsheetDrawing" xmlns:a="http://schemas.openxmlformats.org/drawingml/2006/main">
  <xdr:oneCellAnchor>
    <xdr:from>
      <xdr:col>30</xdr:col>
      <xdr:colOff>266700</xdr:colOff>
      <xdr:row>13</xdr:row>
      <xdr:rowOff>45720</xdr:rowOff>
    </xdr:from>
    <xdr:ext cx="455542" cy="252185"/>
    <xdr:sp macro="" textlink="">
      <xdr:nvSpPr>
        <xdr:cNvPr id="35" name="TextBox 34" hidden="1"/>
        <xdr:cNvSpPr txBox="1"/>
      </xdr:nvSpPr>
      <xdr:spPr>
        <a:xfrm>
          <a:off x="9486900" y="2057400"/>
          <a:ext cx="455542" cy="252185"/>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square" rtlCol="0" anchor="t">
          <a:sp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SMTA</a:t>
          </a:r>
        </a:p>
      </xdr:txBody>
    </xdr:sp>
    <xdr:clientData/>
  </xdr:oneCellAnchor>
  <xdr:oneCellAnchor>
    <xdr:from>
      <xdr:col>30</xdr:col>
      <xdr:colOff>251460</xdr:colOff>
      <xdr:row>19</xdr:row>
      <xdr:rowOff>60960</xdr:rowOff>
    </xdr:from>
    <xdr:ext cx="455542" cy="252185"/>
    <xdr:sp macro="" textlink="">
      <xdr:nvSpPr>
        <xdr:cNvPr id="36" name="TextBox 35" hidden="1"/>
        <xdr:cNvSpPr txBox="1"/>
      </xdr:nvSpPr>
      <xdr:spPr>
        <a:xfrm>
          <a:off x="9471660" y="2903220"/>
          <a:ext cx="455542" cy="252185"/>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square" rtlCol="0" anchor="t">
          <a:sp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SMTA</a:t>
          </a:r>
        </a:p>
      </xdr:txBody>
    </xdr:sp>
    <xdr:clientData/>
  </xdr:oneCellAnchor>
  <xdr:twoCellAnchor>
    <xdr:from>
      <xdr:col>30</xdr:col>
      <xdr:colOff>533400</xdr:colOff>
      <xdr:row>21</xdr:row>
      <xdr:rowOff>0</xdr:rowOff>
    </xdr:from>
    <xdr:to>
      <xdr:col>31</xdr:col>
      <xdr:colOff>0</xdr:colOff>
      <xdr:row>22</xdr:row>
      <xdr:rowOff>106680</xdr:rowOff>
    </xdr:to>
    <xdr:cxnSp macro="">
      <xdr:nvCxnSpPr>
        <xdr:cNvPr id="38" name="Straight Connector 37" hidden="1"/>
        <xdr:cNvCxnSpPr>
          <a:cxnSpLocks/>
        </xdr:cNvCxnSpPr>
      </xdr:nvCxnSpPr>
      <xdr:spPr>
        <a:xfrm flipH="1">
          <a:off x="9753600" y="3131820"/>
          <a:ext cx="7620" cy="243840"/>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COMPT\123R31\BUDGET\2000\INC\exp20003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Earnings_Release/Restricted/10Q/RIVET%20Linking%20Docs/Facing%20Financials%20Linking%20Document.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I\INTERACTIVE%20BROKERS%20GROUP\20141231\LINKING%20DOCUMENT\10-K%20MDA%20-%20LINKING%20DOCU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TIFFANY.DIETZ\APPDATA\LOCAL\MICROSOFT\WINDOWS\TEMPORARY%20INTERNET%20FILES\CONTENT.OUTLOOK\H33VDCTT\SAMPLE.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I\INTERACTIVE%20BROKERS%20GROUP\20141231\LINKING%20DOCUMENT\10-K%20S-X%20FINANCIALS%20-%20LINKING%20DOCUMENT.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ELAN.WEBB\DOCUMENTS\COPY%20OF%20RIVETROLLFORWARD.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Earnings_Release/Restricted/8-K%20Linking%20document%20-%20ExtRptn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ANUARY"/>
      <sheetName val="FEBRUARY"/>
      <sheetName val="FEBRUARY YTD"/>
      <sheetName val="MARCH"/>
      <sheetName val="1ST QUARTER"/>
      <sheetName val="APRIL"/>
      <sheetName val="APRIL YTD"/>
      <sheetName val="MAY"/>
      <sheetName val="MAY YTD"/>
      <sheetName val="TWO MONTH MAY"/>
      <sheetName val="JUNE"/>
      <sheetName val="JUNE YTD"/>
      <sheetName val="2ND QUARTER"/>
      <sheetName val="JULY"/>
      <sheetName val="JULY YTD"/>
      <sheetName val="AUGUST"/>
      <sheetName val="TWO MONTH AUGUST"/>
      <sheetName val="AUGUST YTD"/>
      <sheetName val="SEPTEMBER"/>
      <sheetName val="SEPTEMBER YTD"/>
      <sheetName val="3RD QUARTER"/>
      <sheetName val="3Q VAR"/>
      <sheetName val="OCTOBER"/>
      <sheetName val="OCTOBER YTD"/>
      <sheetName val="NOVEMBER"/>
      <sheetName val="NOVEMBER YTD"/>
      <sheetName val="TWO MONTH NOVEMBER"/>
      <sheetName val="DECEMBER"/>
      <sheetName val="4TH QUARTER"/>
      <sheetName val="DECEMBER YTD"/>
      <sheetName val="REVBUDVSBUD"/>
      <sheetName val="REVBUDVSBUDXMR"/>
      <sheetName val="REVBUDVSBUDXMR (2)"/>
      <sheetName val="EXPVARBUDTOBUD"/>
      <sheetName val="5 YR EXP DET"/>
      <sheetName val="5 YEAR EXPENSE SUM"/>
      <sheetName val="BUD VS BUD"/>
      <sheetName val="BUD VS BUD (2)"/>
      <sheetName val="DEC YTD VAR"/>
      <sheetName val="EXP DET REV"/>
      <sheetName val="EXP DET REV1"/>
      <sheetName val="OTHER OTHER"/>
      <sheetName val="4Q VAR"/>
      <sheetName val="EXPENSE MATRIX"/>
      <sheetName val="BUD VS BUD  OTHER"/>
      <sheetName val="BUD VS BUD  OTHER (2)"/>
      <sheetName val="OTHER OTHER EMP BENF"/>
      <sheetName val="OTHER OTHER  EXP"/>
      <sheetName val="SETTLEMENT BY ORG"/>
      <sheetName val="INTANGIBLE BY ORG"/>
      <sheetName val="T AND E BY ORG"/>
      <sheetName val="T AND E BY ORG (2)"/>
      <sheetName val="OP RATIO PRF MAR"/>
      <sheetName val="MERGER RELATED"/>
      <sheetName val="MERGER RELATED (2)"/>
      <sheetName val="5 YEAR EXPENSE SUM (2)"/>
      <sheetName val="INTANGIBLE BY ORG (2)"/>
      <sheetName val="T AND E BY ORG (3)"/>
      <sheetName val="Exp Category Info"/>
      <sheetName val="Outer Year Growth Categories"/>
      <sheetName val="Lookup"/>
      <sheetName val="Exp Categories"/>
      <sheetName val="lookups 2"/>
      <sheetName val="Org List"/>
      <sheetName val="Sheet3"/>
      <sheetName val="Dropdowns"/>
      <sheetName val="Growth Catego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Assumptions"/>
      <sheetName val="Income Statement"/>
      <sheetName val="Comprehensive Income"/>
      <sheetName val="Balance Sheet"/>
      <sheetName val="Cash Flow"/>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K Dates"/>
      <sheetName val="P.3"/>
      <sheetName val="P. 5"/>
      <sheetName val="P.18"/>
      <sheetName val="P. 31"/>
      <sheetName val="P.33"/>
      <sheetName val="P.34"/>
      <sheetName val="P.35"/>
      <sheetName val="P. 36 5yr Consolidated P&amp;L"/>
      <sheetName val="P.37"/>
      <sheetName val="P. 38"/>
      <sheetName val="P. 41  &amp; 42"/>
      <sheetName val="P. 45 3yr Consolidated P&amp;L"/>
      <sheetName val="P.46"/>
      <sheetName val="P. 51 Trades"/>
      <sheetName val="P. 51 &amp; 52 Annual Volume"/>
      <sheetName val="P. 52 Brokerage Metrics"/>
      <sheetName val="P. 53 EB P&amp;L"/>
      <sheetName val="P. 55 MM P&amp;L"/>
      <sheetName val=" P. 57 MDA Cash Flows_YTD"/>
      <sheetName val="P.60"/>
      <sheetName val="P.66"/>
      <sheetName val="P. 68 GLOBAL"/>
      <sheetName val="P. 71"/>
      <sheetName val="Sheet1"/>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sheetData sheetId="15"/>
      <sheetData sheetId="16">
        <row r="11">
          <cell r="D11">
            <v>53.9</v>
          </cell>
        </row>
      </sheetData>
      <sheetData sheetId="17"/>
      <sheetData sheetId="18"/>
      <sheetData sheetId="19" refreshError="1"/>
      <sheetData sheetId="20" refreshError="1"/>
      <sheetData sheetId="21" refreshError="1"/>
      <sheetData sheetId="22">
        <row r="39">
          <cell r="E39">
            <v>101.8</v>
          </cell>
        </row>
      </sheetData>
      <sheetData sheetId="23" refreshError="1"/>
      <sheetData sheetId="2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s"/>
      <sheetName val="BS"/>
      <sheetName val="CI"/>
      <sheetName val="CF"/>
      <sheetName val="CC"/>
      <sheetName val="OL"/>
      <sheetName val="OL2"/>
      <sheetName val="NCSB"/>
    </sheetNames>
    <sheetDataSet>
      <sheetData sheetId="0"/>
      <sheetData sheetId="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tes"/>
      <sheetName val="P.75"/>
      <sheetName val="BS Parenthetical"/>
      <sheetName val="P. 76"/>
      <sheetName val="P. 77"/>
      <sheetName val="P. 78"/>
      <sheetName val="1 - Amounts in Text"/>
      <sheetName val="2 - Policy Amounts in Text"/>
      <sheetName val="2 - Policy Rev BS"/>
      <sheetName val="2 - Policy Rev CF"/>
      <sheetName val="2-ASUs"/>
      <sheetName val="4 - EPS "/>
      <sheetName val="P. 91 top"/>
      <sheetName val="P. 91 bottom"/>
      <sheetName val="4 - EPS Amounts in Text"/>
      <sheetName val="P. 92"/>
      <sheetName val="P. 93"/>
      <sheetName val="P. 95 top"/>
      <sheetName val="P. 95 bottom"/>
      <sheetName val="P. 96 &amp; 97"/>
      <sheetName val="6_Amounts in Text"/>
      <sheetName val="P. 98 top"/>
      <sheetName val="P. 98 bottom"/>
      <sheetName val="7_Collateralize Amounts in Text"/>
      <sheetName val="P. 99"/>
      <sheetName val="P. 100"/>
      <sheetName val="P. 102"/>
      <sheetName val="P. 103"/>
      <sheetName val="9_SIP Amounts in Text"/>
      <sheetName val="P. 104"/>
      <sheetName val="10_Income Taxes Amounts in Text"/>
      <sheetName val="P. 105"/>
      <sheetName val="P. 107"/>
      <sheetName val="P. 108"/>
      <sheetName val="P. 108 middle"/>
      <sheetName val="P. 108 bottom"/>
      <sheetName val="14_Related Party Amounts in Tex"/>
      <sheetName val="P.110"/>
      <sheetName val="P.111"/>
      <sheetName val="P.119"/>
      <sheetName val="F-2"/>
      <sheetName val="F-3"/>
      <sheetName val="F-4"/>
      <sheetName val="Ex2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fireHiddenWorksheet"/>
      <sheetName val="Current Period Dates"/>
      <sheetName val="Current Period Dates Off Cal"/>
      <sheetName val="BALANCE"/>
      <sheetName val="INCOME"/>
      <sheetName val="PPE"/>
    </sheetNames>
    <sheetDataSet>
      <sheetData sheetId="0"/>
      <sheetData sheetId="1"/>
      <sheetData sheetId="2"/>
      <sheetData sheetId="3"/>
      <sheetData sheetId="4"/>
      <sheetData sheetId="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s"/>
      <sheetName val="Financial Highlights"/>
      <sheetName val="Income Statement"/>
      <sheetName val="Financial and Op Highlights"/>
      <sheetName val="NIR"/>
      <sheetName val="Date Assumptions"/>
    </sheetNames>
    <sheetDataSet>
      <sheetData sheetId="0"/>
      <sheetData sheetId="1"/>
      <sheetData sheetId="2"/>
      <sheetData sheetId="3"/>
      <sheetData sheetId="4"/>
      <sheetData sheetId="5">
        <row r="11">
          <cell r="C11">
            <v>2015</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workbookViewId="0"/>
  </sheetViews>
  <sheetFormatPr defaultRowHeight="15" x14ac:dyDescent="0.25"/>
  <sheetData/>
  <pageMargins left="0.7" right="0.7" top="0.75" bottom="0.75" header="0.3" footer="0.3"/>
  <customProperties>
    <customPr name="CafeStyleVersion" r:id="rId1"/>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H53"/>
  <sheetViews>
    <sheetView tabSelected="1" zoomScale="125" zoomScaleNormal="125" workbookViewId="0">
      <selection activeCell="AG27" sqref="AG27"/>
    </sheetView>
  </sheetViews>
  <sheetFormatPr defaultColWidth="9.140625" defaultRowHeight="15" x14ac:dyDescent="0.25"/>
  <cols>
    <col min="1" max="1" width="3.28515625" style="1" customWidth="1"/>
    <col min="2" max="2" width="0.5703125" style="1" customWidth="1"/>
    <col min="3" max="3" width="29.140625" style="1" customWidth="1"/>
    <col min="4" max="4" width="6.5703125" style="1" customWidth="1"/>
    <col min="5" max="5" width="0.85546875" style="1" customWidth="1"/>
    <col min="6" max="6" width="6.5703125" style="1" customWidth="1"/>
    <col min="7" max="7" width="0.85546875" style="1" customWidth="1"/>
    <col min="8" max="8" width="6.5703125" style="1" customWidth="1"/>
    <col min="9" max="9" width="0.85546875" style="1" customWidth="1"/>
    <col min="10" max="10" width="6.5703125" style="1" customWidth="1"/>
    <col min="11" max="11" width="0.85546875" style="1" customWidth="1"/>
    <col min="12" max="12" width="6.5703125" style="1" customWidth="1"/>
    <col min="13" max="13" width="0.85546875" style="1" customWidth="1"/>
    <col min="14" max="14" width="6.5703125" style="1" customWidth="1"/>
    <col min="15" max="15" width="0.85546875" style="1" customWidth="1"/>
    <col min="16" max="16" width="6.5703125" style="1" customWidth="1"/>
    <col min="17" max="17" width="0.85546875" style="1" customWidth="1"/>
    <col min="18" max="18" width="6.5703125" style="1" customWidth="1"/>
    <col min="19" max="19" width="0.85546875" style="1" customWidth="1"/>
    <col min="20" max="20" width="6.5703125" style="1" customWidth="1"/>
    <col min="21" max="21" width="0.85546875" style="1" customWidth="1"/>
    <col min="22" max="22" width="6.5703125" style="1" customWidth="1"/>
    <col min="23" max="23" width="0.85546875" style="1" customWidth="1"/>
    <col min="24" max="24" width="6.5703125" style="1" customWidth="1"/>
    <col min="25" max="25" width="0.85546875" style="1" customWidth="1"/>
    <col min="26" max="26" width="6.5703125" style="1" customWidth="1"/>
    <col min="27" max="27" width="0.85546875" style="1" customWidth="1"/>
    <col min="28" max="28" width="6.5703125" style="1" customWidth="1"/>
    <col min="29" max="29" width="0.85546875" style="1" customWidth="1"/>
    <col min="30" max="30" width="5.85546875" style="1" customWidth="1"/>
    <col min="31" max="31" width="8.140625" style="1" customWidth="1"/>
    <col min="32" max="32" width="9.140625" style="1" customWidth="1"/>
    <col min="33" max="33" width="11.85546875" style="1" customWidth="1"/>
    <col min="34" max="34" width="9.140625" style="1" customWidth="1"/>
    <col min="35" max="16384" width="9.140625" style="1"/>
  </cols>
  <sheetData>
    <row r="1" spans="1:34" ht="12" customHeight="1" x14ac:dyDescent="0.25">
      <c r="A1" s="31"/>
      <c r="B1" s="31"/>
    </row>
    <row r="2" spans="1:34" ht="3" hidden="1" customHeight="1" x14ac:dyDescent="0.25"/>
    <row r="3" spans="1:34" s="2" customFormat="1" ht="14.1" customHeight="1" x14ac:dyDescent="0.25">
      <c r="A3" s="193" t="s">
        <v>70</v>
      </c>
      <c r="B3" s="193"/>
      <c r="C3" s="193"/>
      <c r="D3" s="193"/>
      <c r="E3" s="193"/>
      <c r="F3" s="193"/>
      <c r="G3" s="193"/>
      <c r="H3" s="193"/>
      <c r="I3" s="193"/>
      <c r="J3" s="193"/>
      <c r="K3" s="193"/>
      <c r="L3" s="193"/>
      <c r="M3" s="193"/>
      <c r="N3" s="193"/>
      <c r="O3" s="193"/>
      <c r="P3" s="193"/>
      <c r="Q3" s="193"/>
      <c r="R3" s="193"/>
      <c r="S3" s="193"/>
      <c r="T3" s="193"/>
      <c r="U3" s="193"/>
      <c r="V3" s="193"/>
      <c r="W3" s="193"/>
      <c r="X3" s="193"/>
      <c r="Y3" s="193"/>
      <c r="Z3" s="193"/>
      <c r="AA3" s="193"/>
      <c r="AB3" s="193"/>
      <c r="AC3" s="193"/>
      <c r="AD3" s="193"/>
      <c r="AE3" s="193"/>
    </row>
    <row r="4" spans="1:34" s="3" customFormat="1" ht="3" customHeight="1" x14ac:dyDescent="0.25">
      <c r="C4" s="4"/>
      <c r="D4" s="4"/>
      <c r="E4" s="4"/>
      <c r="F4" s="4"/>
      <c r="G4" s="4"/>
      <c r="H4" s="4"/>
      <c r="I4" s="4"/>
      <c r="J4" s="4"/>
      <c r="K4" s="4"/>
      <c r="L4" s="32"/>
      <c r="M4" s="4"/>
      <c r="N4" s="4"/>
      <c r="O4" s="4"/>
      <c r="P4" s="4"/>
      <c r="Q4" s="4"/>
      <c r="R4" s="4"/>
      <c r="S4" s="4"/>
      <c r="T4" s="4"/>
      <c r="U4" s="4"/>
      <c r="V4" s="4"/>
      <c r="W4" s="4"/>
      <c r="X4" s="4"/>
      <c r="Y4" s="4"/>
      <c r="Z4" s="4"/>
      <c r="AA4" s="4"/>
      <c r="AB4" s="4"/>
      <c r="AC4" s="4"/>
    </row>
    <row r="5" spans="1:34" s="5" customFormat="1" ht="9.9499999999999993" customHeight="1" x14ac:dyDescent="0.2">
      <c r="A5" s="42"/>
      <c r="B5" s="42"/>
      <c r="C5" s="43"/>
      <c r="D5" s="53">
        <v>2018</v>
      </c>
      <c r="E5" s="53"/>
      <c r="F5" s="53"/>
      <c r="G5" s="54"/>
      <c r="I5" s="54"/>
      <c r="K5" s="54"/>
      <c r="M5" s="54"/>
      <c r="N5" s="53"/>
      <c r="O5" s="54"/>
      <c r="P5" s="53">
        <v>2019</v>
      </c>
      <c r="Q5" s="54"/>
      <c r="R5" s="53"/>
      <c r="S5" s="55"/>
      <c r="T5" s="53"/>
      <c r="U5" s="55"/>
      <c r="W5" s="6"/>
      <c r="Y5" s="6"/>
      <c r="Z5" s="53"/>
      <c r="AA5" s="6"/>
      <c r="AB5" s="53"/>
      <c r="AC5" s="6"/>
      <c r="AD5" s="197" t="s">
        <v>15</v>
      </c>
      <c r="AE5" s="197"/>
    </row>
    <row r="6" spans="1:34" s="5" customFormat="1" ht="11.25" x14ac:dyDescent="0.2">
      <c r="A6" s="42"/>
      <c r="B6" s="42"/>
      <c r="C6" s="44"/>
      <c r="D6" s="19" t="s">
        <v>38</v>
      </c>
      <c r="E6" s="19"/>
      <c r="F6" s="19" t="s">
        <v>13</v>
      </c>
      <c r="G6" s="19"/>
      <c r="H6" s="19" t="s">
        <v>29</v>
      </c>
      <c r="I6" s="19"/>
      <c r="J6" s="19" t="s">
        <v>12</v>
      </c>
      <c r="K6" s="19"/>
      <c r="L6" s="19" t="s">
        <v>26</v>
      </c>
      <c r="M6" s="19"/>
      <c r="N6" s="45" t="s">
        <v>21</v>
      </c>
      <c r="O6" s="56"/>
      <c r="P6" s="19" t="s">
        <v>7</v>
      </c>
      <c r="Q6" s="56"/>
      <c r="R6" s="19" t="s">
        <v>5</v>
      </c>
      <c r="S6" s="36"/>
      <c r="T6" s="110" t="s">
        <v>42</v>
      </c>
      <c r="U6" s="36"/>
      <c r="V6" s="110" t="s">
        <v>10</v>
      </c>
      <c r="W6" s="36"/>
      <c r="X6" s="110" t="s">
        <v>34</v>
      </c>
      <c r="Y6" s="36"/>
      <c r="Z6" s="110" t="s">
        <v>17</v>
      </c>
      <c r="AA6" s="36"/>
      <c r="AB6" s="52" t="s">
        <v>38</v>
      </c>
      <c r="AC6" s="36"/>
      <c r="AD6" s="7" t="s">
        <v>39</v>
      </c>
      <c r="AE6" s="7" t="s">
        <v>36</v>
      </c>
    </row>
    <row r="7" spans="1:34" s="8" customFormat="1" ht="10.5" customHeight="1" x14ac:dyDescent="0.2">
      <c r="A7" s="198" t="s">
        <v>48</v>
      </c>
      <c r="B7" s="198"/>
      <c r="C7" s="198"/>
      <c r="D7" s="79"/>
      <c r="E7" s="79"/>
      <c r="F7" s="80"/>
      <c r="G7" s="79"/>
      <c r="H7" s="80"/>
      <c r="I7" s="79"/>
      <c r="J7" s="79"/>
      <c r="K7" s="79"/>
      <c r="L7" s="79"/>
      <c r="M7" s="79"/>
      <c r="N7" s="79"/>
      <c r="O7" s="79"/>
      <c r="P7" s="81"/>
      <c r="Q7" s="57"/>
      <c r="R7" s="57"/>
      <c r="S7" s="57"/>
      <c r="T7" s="57"/>
      <c r="U7" s="33"/>
      <c r="V7" s="33"/>
      <c r="W7" s="33"/>
      <c r="X7" s="33"/>
      <c r="Y7" s="33"/>
      <c r="Z7" s="33"/>
      <c r="AA7" s="33"/>
      <c r="AB7" s="82"/>
      <c r="AC7" s="33"/>
      <c r="AD7" s="39"/>
      <c r="AE7" s="39"/>
    </row>
    <row r="8" spans="1:34" s="8" customFormat="1" ht="10.5" customHeight="1" x14ac:dyDescent="0.2">
      <c r="A8" s="192" t="s">
        <v>24</v>
      </c>
      <c r="B8" s="192"/>
      <c r="C8" s="192"/>
      <c r="D8" s="71">
        <v>25415</v>
      </c>
      <c r="E8" s="71"/>
      <c r="F8" s="71">
        <v>25965</v>
      </c>
      <c r="G8" s="71"/>
      <c r="H8" s="71">
        <v>26458</v>
      </c>
      <c r="I8" s="71"/>
      <c r="J8" s="71">
        <v>25115.759999999998</v>
      </c>
      <c r="K8" s="71"/>
      <c r="L8" s="71">
        <v>25538.46</v>
      </c>
      <c r="M8" s="71"/>
      <c r="N8" s="71">
        <v>23327</v>
      </c>
      <c r="O8" s="71"/>
      <c r="P8" s="72">
        <v>24999.67</v>
      </c>
      <c r="Q8" s="66"/>
      <c r="R8" s="69">
        <v>25916</v>
      </c>
      <c r="S8" s="66"/>
      <c r="T8" s="69">
        <v>25928.68</v>
      </c>
      <c r="U8" s="67"/>
      <c r="V8" s="69">
        <v>26593</v>
      </c>
      <c r="W8" s="67"/>
      <c r="X8" s="172">
        <v>24815</v>
      </c>
      <c r="Y8" s="67"/>
      <c r="Z8" s="172">
        <v>26600</v>
      </c>
      <c r="AA8" s="67"/>
      <c r="AB8" s="70">
        <v>26864</v>
      </c>
      <c r="AC8" s="67"/>
      <c r="AD8" s="133">
        <f>(AB8-Z8)/(Z8)</f>
        <v>9.9248120300751887E-3</v>
      </c>
      <c r="AE8" s="68">
        <f>(AB8-D8)/(D8)</f>
        <v>5.7013574660633483E-2</v>
      </c>
      <c r="AF8" s="107"/>
      <c r="AG8" s="115"/>
      <c r="AH8" s="115"/>
    </row>
    <row r="9" spans="1:34" s="8" customFormat="1" ht="10.5" customHeight="1" x14ac:dyDescent="0.2">
      <c r="A9" s="188" t="s">
        <v>14</v>
      </c>
      <c r="B9" s="188"/>
      <c r="C9" s="188"/>
      <c r="D9" s="20">
        <v>7672</v>
      </c>
      <c r="E9" s="20"/>
      <c r="F9" s="20">
        <v>8110</v>
      </c>
      <c r="G9" s="20"/>
      <c r="H9" s="20">
        <v>8046</v>
      </c>
      <c r="I9" s="20"/>
      <c r="J9" s="20">
        <v>7305.8990000000003</v>
      </c>
      <c r="K9" s="20"/>
      <c r="L9" s="20">
        <v>7330.5369999999994</v>
      </c>
      <c r="M9" s="20"/>
      <c r="N9" s="20">
        <v>6635</v>
      </c>
      <c r="O9" s="20"/>
      <c r="P9" s="46">
        <v>7281.7369999999992</v>
      </c>
      <c r="Q9" s="57"/>
      <c r="R9" s="58">
        <v>7533</v>
      </c>
      <c r="S9" s="57"/>
      <c r="T9" s="58">
        <v>7729.3209999999999</v>
      </c>
      <c r="U9" s="33"/>
      <c r="V9" s="58">
        <v>8095</v>
      </c>
      <c r="W9" s="33"/>
      <c r="X9" s="173">
        <v>7453</v>
      </c>
      <c r="Y9" s="33"/>
      <c r="Z9" s="173">
        <v>8006</v>
      </c>
      <c r="AA9" s="33"/>
      <c r="AB9" s="38">
        <v>8175</v>
      </c>
      <c r="AC9" s="33"/>
      <c r="AD9" s="124">
        <f>(AB9-Z9)/(Z9)</f>
        <v>2.110916812390707E-2</v>
      </c>
      <c r="AE9" s="39">
        <f>(AB9-D9)/(D9)</f>
        <v>6.5563086548488012E-2</v>
      </c>
      <c r="AF9" s="107"/>
      <c r="AG9" s="115"/>
    </row>
    <row r="10" spans="1:34" s="8" customFormat="1" ht="10.5" customHeight="1" x14ac:dyDescent="0.2">
      <c r="A10" s="189" t="s">
        <v>8</v>
      </c>
      <c r="B10" s="189"/>
      <c r="C10" s="189"/>
      <c r="D10" s="71">
        <v>2816</v>
      </c>
      <c r="E10" s="71"/>
      <c r="F10" s="71">
        <v>2902</v>
      </c>
      <c r="G10" s="71"/>
      <c r="H10" s="71">
        <v>2914</v>
      </c>
      <c r="I10" s="71"/>
      <c r="J10" s="71">
        <v>2711.74</v>
      </c>
      <c r="K10" s="71"/>
      <c r="L10" s="71">
        <v>2760.17</v>
      </c>
      <c r="M10" s="71"/>
      <c r="N10" s="71">
        <v>2507</v>
      </c>
      <c r="O10" s="71"/>
      <c r="P10" s="72">
        <v>2704.1</v>
      </c>
      <c r="Q10" s="66"/>
      <c r="R10" s="69">
        <v>2784</v>
      </c>
      <c r="S10" s="66"/>
      <c r="T10" s="69">
        <v>2834.4</v>
      </c>
      <c r="U10" s="67"/>
      <c r="V10" s="69">
        <v>2946</v>
      </c>
      <c r="W10" s="67"/>
      <c r="X10" s="172">
        <v>2752</v>
      </c>
      <c r="Y10" s="67"/>
      <c r="Z10" s="172">
        <v>2942</v>
      </c>
      <c r="AA10" s="67"/>
      <c r="AB10" s="70">
        <v>2980</v>
      </c>
      <c r="AC10" s="67"/>
      <c r="AD10" s="133">
        <f>(AB10-Z10)/(Z10)</f>
        <v>1.291638341264446E-2</v>
      </c>
      <c r="AE10" s="68">
        <f>(AB10-D10)/(D10)</f>
        <v>5.823863636363636E-2</v>
      </c>
      <c r="AF10" s="107"/>
      <c r="AG10" s="115"/>
    </row>
    <row r="11" spans="1:34" s="8" customFormat="1" ht="13.5" customHeight="1" x14ac:dyDescent="0.2">
      <c r="A11" s="198" t="s">
        <v>49</v>
      </c>
      <c r="B11" s="198"/>
      <c r="C11" s="198"/>
      <c r="D11" s="21"/>
      <c r="E11" s="21"/>
      <c r="F11" s="21"/>
      <c r="G11" s="21"/>
      <c r="H11" s="21"/>
      <c r="I11" s="21"/>
      <c r="J11" s="21"/>
      <c r="K11" s="21"/>
      <c r="L11" s="21"/>
      <c r="M11" s="21"/>
      <c r="N11" s="21"/>
      <c r="O11" s="21"/>
      <c r="P11" s="47"/>
      <c r="Q11" s="21"/>
      <c r="R11" s="20"/>
      <c r="S11" s="21"/>
      <c r="T11" s="20"/>
      <c r="U11" s="83"/>
      <c r="V11" s="20"/>
      <c r="W11" s="83"/>
      <c r="X11" s="174"/>
      <c r="Y11" s="83"/>
      <c r="Z11" s="174"/>
      <c r="AA11" s="83"/>
      <c r="AB11" s="84"/>
      <c r="AC11" s="83"/>
      <c r="AD11" s="85"/>
      <c r="AE11" s="86"/>
    </row>
    <row r="12" spans="1:34" s="8" customFormat="1" ht="10.5" customHeight="1" x14ac:dyDescent="0.2">
      <c r="A12" s="200" t="s">
        <v>25</v>
      </c>
      <c r="B12" s="200"/>
      <c r="C12" s="200"/>
      <c r="D12" s="73">
        <v>3397</v>
      </c>
      <c r="E12" s="73"/>
      <c r="F12" s="73">
        <v>3477.9</v>
      </c>
      <c r="G12" s="73"/>
      <c r="H12" s="73">
        <v>3555.9</v>
      </c>
      <c r="I12" s="73"/>
      <c r="J12" s="73">
        <v>3563.7</v>
      </c>
      <c r="K12" s="73"/>
      <c r="L12" s="73">
        <v>3388.1</v>
      </c>
      <c r="M12" s="73"/>
      <c r="N12" s="73">
        <v>3431.9</v>
      </c>
      <c r="O12" s="73"/>
      <c r="P12" s="74">
        <v>3252.2</v>
      </c>
      <c r="Q12" s="75"/>
      <c r="R12" s="101">
        <v>3447.7</v>
      </c>
      <c r="S12" s="75"/>
      <c r="T12" s="101">
        <v>3533</v>
      </c>
      <c r="U12" s="76"/>
      <c r="V12" s="101">
        <v>3585.4</v>
      </c>
      <c r="W12" s="76"/>
      <c r="X12" s="175">
        <v>3668.5</v>
      </c>
      <c r="Y12" s="76"/>
      <c r="Z12" s="175">
        <v>3530.6</v>
      </c>
      <c r="AA12" s="76"/>
      <c r="AB12" s="102">
        <f>Z15</f>
        <v>3702.4</v>
      </c>
      <c r="AC12" s="76"/>
      <c r="AD12" s="77"/>
      <c r="AE12" s="78"/>
    </row>
    <row r="13" spans="1:34" s="8" customFormat="1" ht="10.5" customHeight="1" x14ac:dyDescent="0.2">
      <c r="A13" s="196" t="s">
        <v>65</v>
      </c>
      <c r="B13" s="196"/>
      <c r="C13" s="196"/>
      <c r="D13" s="62">
        <v>16.3</v>
      </c>
      <c r="E13" s="62"/>
      <c r="F13" s="62">
        <v>20.8</v>
      </c>
      <c r="G13" s="62"/>
      <c r="H13" s="62">
        <v>16.399999999999999</v>
      </c>
      <c r="I13" s="62"/>
      <c r="J13" s="62">
        <v>14.9</v>
      </c>
      <c r="K13" s="62"/>
      <c r="L13" s="62">
        <v>15.6</v>
      </c>
      <c r="M13" s="62"/>
      <c r="N13" s="62">
        <v>24.8</v>
      </c>
      <c r="O13" s="62"/>
      <c r="P13" s="63">
        <v>15.1</v>
      </c>
      <c r="Q13" s="57"/>
      <c r="R13" s="63">
        <v>18.3</v>
      </c>
      <c r="S13" s="57"/>
      <c r="T13" s="87">
        <v>18.3</v>
      </c>
      <c r="U13" s="33"/>
      <c r="V13" s="87">
        <v>-0.3</v>
      </c>
      <c r="W13" s="33"/>
      <c r="X13" s="176">
        <v>17.3</v>
      </c>
      <c r="Y13" s="33"/>
      <c r="Z13" s="176">
        <v>20.2</v>
      </c>
      <c r="AA13" s="33"/>
      <c r="AB13" s="88">
        <v>19.3</v>
      </c>
      <c r="AC13" s="33"/>
      <c r="AD13" s="39">
        <f>(AB13-Z13)/(Z13)</f>
        <v>-4.4554455445544483E-2</v>
      </c>
      <c r="AE13" s="39">
        <f>(AB13-D13)/(D13)</f>
        <v>0.18404907975460122</v>
      </c>
      <c r="AG13" s="51"/>
    </row>
    <row r="14" spans="1:34" s="8" customFormat="1" ht="10.5" customHeight="1" x14ac:dyDescent="0.2">
      <c r="A14" s="192" t="s">
        <v>47</v>
      </c>
      <c r="B14" s="192"/>
      <c r="C14" s="192"/>
      <c r="D14" s="103">
        <v>64.600000000000094</v>
      </c>
      <c r="E14" s="103"/>
      <c r="F14" s="103">
        <v>57.2</v>
      </c>
      <c r="G14" s="103"/>
      <c r="H14" s="103">
        <v>-8.6000000000002714</v>
      </c>
      <c r="I14" s="103"/>
      <c r="J14" s="103">
        <v>-190.5</v>
      </c>
      <c r="K14" s="103"/>
      <c r="L14" s="103">
        <v>28.20000000000018</v>
      </c>
      <c r="M14" s="103"/>
      <c r="N14" s="65">
        <v>-204.50000000000028</v>
      </c>
      <c r="O14" s="103"/>
      <c r="P14" s="104">
        <v>180.4</v>
      </c>
      <c r="Q14" s="105"/>
      <c r="R14" s="106">
        <v>67.000000000000185</v>
      </c>
      <c r="S14" s="66"/>
      <c r="T14" s="106">
        <v>34.100000000000094</v>
      </c>
      <c r="U14" s="67"/>
      <c r="V14" s="106">
        <v>83.399999999999906</v>
      </c>
      <c r="W14" s="67"/>
      <c r="X14" s="177">
        <v>-155.2000000000001</v>
      </c>
      <c r="Y14" s="67"/>
      <c r="Z14" s="177">
        <v>151.60000000000019</v>
      </c>
      <c r="AA14" s="67"/>
      <c r="AB14" s="186">
        <f>AB15-AB12-AB13</f>
        <v>24.999999999999726</v>
      </c>
      <c r="AC14" s="67"/>
      <c r="AD14" s="68"/>
      <c r="AE14" s="68"/>
    </row>
    <row r="15" spans="1:34" s="8" customFormat="1" ht="10.5" customHeight="1" thickBot="1" x14ac:dyDescent="0.25">
      <c r="A15" s="191" t="s">
        <v>27</v>
      </c>
      <c r="B15" s="191"/>
      <c r="C15" s="191"/>
      <c r="D15" s="89">
        <v>3477.9</v>
      </c>
      <c r="E15" s="89"/>
      <c r="F15" s="89">
        <v>3555.9</v>
      </c>
      <c r="G15" s="89"/>
      <c r="H15" s="89">
        <v>3563.7</v>
      </c>
      <c r="I15" s="89"/>
      <c r="J15" s="89">
        <v>3388.1</v>
      </c>
      <c r="K15" s="89"/>
      <c r="L15" s="89">
        <v>3431.9</v>
      </c>
      <c r="M15" s="89"/>
      <c r="N15" s="90">
        <v>3252.2</v>
      </c>
      <c r="O15" s="89"/>
      <c r="P15" s="91">
        <v>3447.7</v>
      </c>
      <c r="Q15" s="92"/>
      <c r="R15" s="93">
        <v>3533</v>
      </c>
      <c r="S15" s="94"/>
      <c r="T15" s="93">
        <v>3585.4</v>
      </c>
      <c r="U15" s="171"/>
      <c r="V15" s="93">
        <v>3668.5</v>
      </c>
      <c r="W15" s="171"/>
      <c r="X15" s="184">
        <v>3530.6</v>
      </c>
      <c r="Y15" s="171"/>
      <c r="Z15" s="184">
        <v>3702.4</v>
      </c>
      <c r="AA15" s="185"/>
      <c r="AB15" s="111">
        <v>3746.7</v>
      </c>
      <c r="AC15" s="33"/>
      <c r="AD15" s="39">
        <f>(AB15-Z15)/(Z15)</f>
        <v>1.1965211754537523E-2</v>
      </c>
      <c r="AE15" s="39">
        <f>(AB15-D15)/(D15)</f>
        <v>7.7288018631932978E-2</v>
      </c>
    </row>
    <row r="16" spans="1:34" s="8" customFormat="1" ht="11.25" customHeight="1" thickTop="1" x14ac:dyDescent="0.2">
      <c r="A16" s="190" t="s">
        <v>59</v>
      </c>
      <c r="B16" s="190"/>
      <c r="C16" s="190"/>
      <c r="D16" s="117">
        <v>16.3</v>
      </c>
      <c r="E16" s="117"/>
      <c r="F16" s="117">
        <v>20.8</v>
      </c>
      <c r="G16" s="117"/>
      <c r="H16" s="117">
        <v>16.399999999999999</v>
      </c>
      <c r="I16" s="117"/>
      <c r="J16" s="117">
        <v>14.9</v>
      </c>
      <c r="K16" s="117"/>
      <c r="L16" s="117">
        <v>15.6</v>
      </c>
      <c r="M16" s="117"/>
      <c r="N16" s="117">
        <v>24.8</v>
      </c>
      <c r="O16" s="117"/>
      <c r="P16" s="118">
        <v>15.1</v>
      </c>
      <c r="Q16" s="119"/>
      <c r="R16" s="120">
        <v>18.3</v>
      </c>
      <c r="S16" s="119"/>
      <c r="T16" s="120">
        <v>18.3</v>
      </c>
      <c r="U16" s="121"/>
      <c r="V16" s="120">
        <v>-0.3</v>
      </c>
      <c r="W16" s="121"/>
      <c r="X16" s="178">
        <v>17.3</v>
      </c>
      <c r="Y16" s="121"/>
      <c r="Z16" s="178">
        <v>20.2</v>
      </c>
      <c r="AA16" s="121"/>
      <c r="AB16" s="122">
        <v>19.3</v>
      </c>
      <c r="AC16" s="121"/>
      <c r="AD16" s="133">
        <f>(AB16-Z16)/(Z16)</f>
        <v>-4.4554455445544483E-2</v>
      </c>
      <c r="AE16" s="68">
        <f>(AB16-D16)/(D16)</f>
        <v>0.18404907975460122</v>
      </c>
      <c r="AF16" s="116"/>
    </row>
    <row r="17" spans="1:34" s="8" customFormat="1" ht="10.5" customHeight="1" x14ac:dyDescent="0.2">
      <c r="A17" s="191" t="s">
        <v>50</v>
      </c>
      <c r="B17" s="191"/>
      <c r="C17" s="191"/>
      <c r="D17" s="62"/>
      <c r="E17" s="62"/>
      <c r="F17" s="23"/>
      <c r="G17" s="62"/>
      <c r="H17" s="62"/>
      <c r="I17" s="62"/>
      <c r="J17" s="62"/>
      <c r="K17" s="62"/>
      <c r="L17" s="62"/>
      <c r="M17" s="62"/>
      <c r="N17" s="62"/>
      <c r="O17" s="62"/>
      <c r="P17" s="63"/>
      <c r="Q17" s="57"/>
      <c r="R17" s="58"/>
      <c r="S17" s="57"/>
      <c r="T17" s="58"/>
      <c r="U17" s="33"/>
      <c r="V17" s="58"/>
      <c r="W17" s="33"/>
      <c r="X17" s="173"/>
      <c r="Y17" s="33"/>
      <c r="Z17" s="173"/>
      <c r="AA17" s="33"/>
      <c r="AB17" s="38"/>
      <c r="AC17" s="33"/>
      <c r="AD17" s="39"/>
      <c r="AE17" s="39"/>
    </row>
    <row r="18" spans="1:34" s="8" customFormat="1" ht="10.5" customHeight="1" x14ac:dyDescent="0.2">
      <c r="A18" s="194" t="s">
        <v>6</v>
      </c>
      <c r="B18" s="194"/>
      <c r="C18" s="194"/>
      <c r="D18" s="127">
        <v>287</v>
      </c>
      <c r="E18" s="127"/>
      <c r="F18" s="127">
        <v>292</v>
      </c>
      <c r="G18" s="127"/>
      <c r="H18" s="127">
        <v>292.7</v>
      </c>
      <c r="I18" s="127"/>
      <c r="J18" s="127">
        <v>280.28519073459</v>
      </c>
      <c r="K18" s="127"/>
      <c r="L18" s="127">
        <v>284.7</v>
      </c>
      <c r="M18" s="127"/>
      <c r="N18" s="127">
        <v>272.39999999999998</v>
      </c>
      <c r="O18" s="127"/>
      <c r="P18" s="128">
        <v>286.89999999999998</v>
      </c>
      <c r="Q18" s="129"/>
      <c r="R18" s="130">
        <v>294.2</v>
      </c>
      <c r="S18" s="129"/>
      <c r="T18" s="130">
        <v>298.39999999999998</v>
      </c>
      <c r="U18" s="131"/>
      <c r="V18" s="130">
        <v>305.7</v>
      </c>
      <c r="W18" s="131"/>
      <c r="X18" s="179">
        <v>298.5</v>
      </c>
      <c r="Y18" s="131"/>
      <c r="Z18" s="179">
        <v>311.60000000000002</v>
      </c>
      <c r="AA18" s="131"/>
      <c r="AB18" s="132">
        <v>314.8</v>
      </c>
      <c r="AC18" s="131"/>
      <c r="AD18" s="133">
        <f>(AB18-Z18)/(Z18)</f>
        <v>1.0269576379974289E-2</v>
      </c>
      <c r="AE18" s="68">
        <f>(AB18-D18)/(D18)</f>
        <v>9.6864111498257882E-2</v>
      </c>
      <c r="AF18" s="113"/>
    </row>
    <row r="19" spans="1:34" s="8" customFormat="1" ht="10.5" customHeight="1" x14ac:dyDescent="0.2">
      <c r="A19" s="188" t="s">
        <v>60</v>
      </c>
      <c r="B19" s="188"/>
      <c r="C19" s="188"/>
      <c r="D19" s="22">
        <v>1525.5</v>
      </c>
      <c r="E19" s="22"/>
      <c r="F19" s="22">
        <v>1555.3</v>
      </c>
      <c r="G19" s="22"/>
      <c r="H19" s="22">
        <v>1559.2</v>
      </c>
      <c r="I19" s="22"/>
      <c r="J19" s="22">
        <v>1485.8</v>
      </c>
      <c r="K19" s="22"/>
      <c r="L19" s="22">
        <v>1510.1</v>
      </c>
      <c r="M19" s="22"/>
      <c r="N19" s="22">
        <v>1436.1</v>
      </c>
      <c r="O19" s="22"/>
      <c r="P19" s="48">
        <v>1514.2</v>
      </c>
      <c r="Q19" s="57"/>
      <c r="R19" s="23">
        <v>1551.6</v>
      </c>
      <c r="S19" s="57"/>
      <c r="T19" s="23">
        <v>1572.8</v>
      </c>
      <c r="U19" s="33"/>
      <c r="V19" s="23">
        <v>1608</v>
      </c>
      <c r="W19" s="33"/>
      <c r="X19" s="180">
        <v>1554.6</v>
      </c>
      <c r="Y19" s="33"/>
      <c r="Z19" s="180">
        <v>1626.6</v>
      </c>
      <c r="AA19" s="33"/>
      <c r="AB19" s="123">
        <v>1646.1</v>
      </c>
      <c r="AC19" s="33"/>
      <c r="AD19" s="39">
        <f>(AB19-Z19)/(Z19)</f>
        <v>1.198819623755072E-2</v>
      </c>
      <c r="AE19" s="39">
        <f>(AB19-D19)/(D19)</f>
        <v>7.9056047197640061E-2</v>
      </c>
      <c r="AF19" s="113"/>
      <c r="AG19" s="113"/>
      <c r="AH19" s="113"/>
    </row>
    <row r="20" spans="1:34" s="8" customFormat="1" ht="13.5" customHeight="1" x14ac:dyDescent="0.2">
      <c r="A20" s="199" t="s">
        <v>51</v>
      </c>
      <c r="B20" s="199"/>
      <c r="C20" s="199"/>
      <c r="D20" s="135"/>
      <c r="E20" s="135"/>
      <c r="F20" s="135"/>
      <c r="G20" s="135"/>
      <c r="H20" s="135"/>
      <c r="I20" s="135"/>
      <c r="J20" s="135"/>
      <c r="K20" s="135"/>
      <c r="L20" s="135"/>
      <c r="M20" s="135"/>
      <c r="N20" s="135"/>
      <c r="O20" s="135"/>
      <c r="P20" s="135"/>
      <c r="Q20" s="135"/>
      <c r="R20" s="135"/>
      <c r="S20" s="129"/>
      <c r="T20" s="134"/>
      <c r="U20" s="131"/>
      <c r="V20" s="134"/>
      <c r="W20" s="131"/>
      <c r="X20" s="181"/>
      <c r="Y20" s="131"/>
      <c r="Z20" s="181"/>
      <c r="AA20" s="131"/>
      <c r="AB20" s="170"/>
      <c r="AC20" s="131"/>
      <c r="AD20" s="133"/>
      <c r="AE20" s="133"/>
      <c r="AG20" s="107"/>
      <c r="AH20" s="107"/>
    </row>
    <row r="21" spans="1:34" s="8" customFormat="1" ht="10.5" customHeight="1" x14ac:dyDescent="0.2">
      <c r="A21" s="188" t="s">
        <v>61</v>
      </c>
      <c r="B21" s="188"/>
      <c r="C21" s="188"/>
      <c r="D21" s="20">
        <v>11243</v>
      </c>
      <c r="E21" s="20"/>
      <c r="F21" s="20">
        <v>11310</v>
      </c>
      <c r="G21" s="20"/>
      <c r="H21" s="20">
        <v>11423</v>
      </c>
      <c r="I21" s="20"/>
      <c r="J21" s="20">
        <v>11479</v>
      </c>
      <c r="K21" s="20"/>
      <c r="L21" s="20">
        <v>11529</v>
      </c>
      <c r="M21" s="20"/>
      <c r="N21" s="20">
        <v>11593</v>
      </c>
      <c r="O21" s="20"/>
      <c r="P21" s="46">
        <v>11653</v>
      </c>
      <c r="Q21" s="57"/>
      <c r="R21" s="58">
        <v>11712</v>
      </c>
      <c r="S21" s="57"/>
      <c r="T21" s="58">
        <v>11787</v>
      </c>
      <c r="U21" s="33"/>
      <c r="V21" s="58">
        <v>11870</v>
      </c>
      <c r="W21" s="33"/>
      <c r="X21" s="173">
        <v>11929</v>
      </c>
      <c r="Y21" s="33"/>
      <c r="Z21" s="173">
        <v>11967</v>
      </c>
      <c r="AA21" s="33"/>
      <c r="AB21" s="38">
        <v>12026</v>
      </c>
      <c r="AC21" s="33"/>
      <c r="AD21" s="124" t="s">
        <v>69</v>
      </c>
      <c r="AE21" s="39">
        <f>(AB21-D21)/(D21)</f>
        <v>6.9643333629814105E-2</v>
      </c>
    </row>
    <row r="22" spans="1:34" s="8" customFormat="1" ht="10.5" customHeight="1" x14ac:dyDescent="0.2">
      <c r="A22" s="194" t="s">
        <v>62</v>
      </c>
      <c r="B22" s="194"/>
      <c r="C22" s="194"/>
      <c r="D22" s="136">
        <v>1262</v>
      </c>
      <c r="E22" s="136"/>
      <c r="F22" s="136">
        <v>1274</v>
      </c>
      <c r="G22" s="136"/>
      <c r="H22" s="136">
        <v>1283</v>
      </c>
      <c r="I22" s="136"/>
      <c r="J22" s="136">
        <v>1289</v>
      </c>
      <c r="K22" s="136"/>
      <c r="L22" s="136">
        <v>1297</v>
      </c>
      <c r="M22" s="136"/>
      <c r="N22" s="136">
        <v>1302</v>
      </c>
      <c r="O22" s="136"/>
      <c r="P22" s="137">
        <v>1312</v>
      </c>
      <c r="Q22" s="129"/>
      <c r="R22" s="135">
        <v>1313</v>
      </c>
      <c r="S22" s="129"/>
      <c r="T22" s="135">
        <v>1300</v>
      </c>
      <c r="U22" s="131"/>
      <c r="V22" s="135">
        <v>1310</v>
      </c>
      <c r="W22" s="131"/>
      <c r="X22" s="182">
        <v>1323</v>
      </c>
      <c r="Y22" s="131"/>
      <c r="Z22" s="182">
        <v>1336</v>
      </c>
      <c r="AA22" s="131"/>
      <c r="AB22" s="138">
        <v>1352</v>
      </c>
      <c r="AC22" s="131"/>
      <c r="AD22" s="68">
        <f>(AB22-Z22)/(Z22)</f>
        <v>1.1976047904191617E-2</v>
      </c>
      <c r="AE22" s="68">
        <f>(AB22-D22)/(D22)</f>
        <v>7.1315372424722662E-2</v>
      </c>
    </row>
    <row r="23" spans="1:34" s="8" customFormat="1" ht="10.5" customHeight="1" x14ac:dyDescent="0.2">
      <c r="A23" s="188" t="s">
        <v>18</v>
      </c>
      <c r="B23" s="188"/>
      <c r="C23" s="188"/>
      <c r="D23" s="20">
        <v>1611</v>
      </c>
      <c r="E23" s="20"/>
      <c r="F23" s="20">
        <v>1621</v>
      </c>
      <c r="G23" s="20"/>
      <c r="H23" s="20">
        <v>1627</v>
      </c>
      <c r="I23" s="20"/>
      <c r="J23" s="20">
        <v>1634</v>
      </c>
      <c r="K23" s="20"/>
      <c r="L23" s="20">
        <v>1639</v>
      </c>
      <c r="M23" s="20"/>
      <c r="N23" s="20">
        <v>1655</v>
      </c>
      <c r="O23" s="20"/>
      <c r="P23" s="46">
        <v>1679</v>
      </c>
      <c r="Q23" s="57"/>
      <c r="R23" s="58">
        <v>1685</v>
      </c>
      <c r="S23" s="57"/>
      <c r="T23" s="58">
        <v>1684</v>
      </c>
      <c r="U23" s="33"/>
      <c r="V23" s="58">
        <v>1690</v>
      </c>
      <c r="W23" s="33"/>
      <c r="X23" s="173">
        <v>1699</v>
      </c>
      <c r="Y23" s="33"/>
      <c r="Z23" s="173">
        <v>1698</v>
      </c>
      <c r="AA23" s="33"/>
      <c r="AB23" s="38">
        <v>1701</v>
      </c>
      <c r="AC23" s="33"/>
      <c r="AD23" s="124" t="s">
        <v>69</v>
      </c>
      <c r="AE23" s="39">
        <f>(AB23-D23)/(D23)</f>
        <v>5.5865921787709494E-2</v>
      </c>
    </row>
    <row r="24" spans="1:34" s="8" customFormat="1" ht="13.5" customHeight="1" x14ac:dyDescent="0.2">
      <c r="A24" s="199" t="s">
        <v>4</v>
      </c>
      <c r="B24" s="199"/>
      <c r="C24" s="199"/>
      <c r="D24" s="136"/>
      <c r="E24" s="136"/>
      <c r="F24" s="136"/>
      <c r="G24" s="136"/>
      <c r="H24" s="136"/>
      <c r="I24" s="136"/>
      <c r="J24" s="136"/>
      <c r="K24" s="136"/>
      <c r="L24" s="136"/>
      <c r="M24" s="136"/>
      <c r="N24" s="136"/>
      <c r="O24" s="136"/>
      <c r="P24" s="137"/>
      <c r="Q24" s="129"/>
      <c r="R24" s="135"/>
      <c r="S24" s="129"/>
      <c r="T24" s="135"/>
      <c r="U24" s="131"/>
      <c r="V24" s="135"/>
      <c r="W24" s="131"/>
      <c r="X24" s="182"/>
      <c r="Y24" s="131"/>
      <c r="Z24" s="182"/>
      <c r="AA24" s="131"/>
      <c r="AB24" s="138"/>
      <c r="AC24" s="131"/>
      <c r="AD24" s="133"/>
      <c r="AE24" s="133"/>
    </row>
    <row r="25" spans="1:34" s="8" customFormat="1" ht="10.5" customHeight="1" x14ac:dyDescent="0.2">
      <c r="A25" s="188" t="s">
        <v>41</v>
      </c>
      <c r="B25" s="188"/>
      <c r="C25" s="188"/>
      <c r="D25" s="20">
        <v>118</v>
      </c>
      <c r="E25" s="125"/>
      <c r="F25" s="126">
        <v>132</v>
      </c>
      <c r="G25" s="125"/>
      <c r="H25" s="126">
        <v>119</v>
      </c>
      <c r="I25" s="125"/>
      <c r="J25" s="20">
        <v>133</v>
      </c>
      <c r="K25" s="125"/>
      <c r="L25" s="20">
        <v>115</v>
      </c>
      <c r="M25" s="125"/>
      <c r="N25" s="20">
        <v>132</v>
      </c>
      <c r="O25" s="125"/>
      <c r="P25" s="46">
        <v>131</v>
      </c>
      <c r="Q25" s="57"/>
      <c r="R25" s="58">
        <v>115</v>
      </c>
      <c r="S25" s="57"/>
      <c r="T25" s="58">
        <v>140</v>
      </c>
      <c r="U25" s="33"/>
      <c r="V25" s="58">
        <v>147</v>
      </c>
      <c r="W25" s="33"/>
      <c r="X25" s="173">
        <v>123</v>
      </c>
      <c r="Y25" s="33"/>
      <c r="Z25" s="173">
        <v>116</v>
      </c>
      <c r="AA25" s="33"/>
      <c r="AB25" s="38">
        <v>129</v>
      </c>
      <c r="AC25" s="33"/>
      <c r="AD25" s="39">
        <f>(AB25-Z25)/(Z25)</f>
        <v>0.11206896551724138</v>
      </c>
      <c r="AE25" s="39">
        <f>(AB25-D25)/(D25)</f>
        <v>9.3220338983050849E-2</v>
      </c>
    </row>
    <row r="26" spans="1:34" s="8" customFormat="1" ht="10.5" customHeight="1" x14ac:dyDescent="0.2">
      <c r="A26" s="194" t="s">
        <v>28</v>
      </c>
      <c r="B26" s="194"/>
      <c r="C26" s="194"/>
      <c r="D26" s="136">
        <v>1849</v>
      </c>
      <c r="E26" s="136"/>
      <c r="F26" s="136">
        <v>1964</v>
      </c>
      <c r="G26" s="136"/>
      <c r="H26" s="136">
        <v>1715</v>
      </c>
      <c r="I26" s="136"/>
      <c r="J26" s="136">
        <v>1976</v>
      </c>
      <c r="K26" s="136"/>
      <c r="L26" s="136">
        <v>1681</v>
      </c>
      <c r="M26" s="136"/>
      <c r="N26" s="136">
        <v>1839</v>
      </c>
      <c r="O26" s="136"/>
      <c r="P26" s="137">
        <v>1924</v>
      </c>
      <c r="Q26" s="129"/>
      <c r="R26" s="135">
        <v>1742</v>
      </c>
      <c r="S26" s="129"/>
      <c r="T26" s="135">
        <v>1882</v>
      </c>
      <c r="U26" s="131"/>
      <c r="V26" s="135">
        <v>1966</v>
      </c>
      <c r="W26" s="131"/>
      <c r="X26" s="182">
        <v>1671</v>
      </c>
      <c r="Y26" s="131"/>
      <c r="Z26" s="182">
        <v>1595</v>
      </c>
      <c r="AA26" s="131"/>
      <c r="AB26" s="138">
        <v>1773</v>
      </c>
      <c r="AC26" s="131"/>
      <c r="AD26" s="133">
        <f>(AB26-Z26)/(Z26)</f>
        <v>0.1115987460815047</v>
      </c>
      <c r="AE26" s="68">
        <f>(AB26-D26)/(D26)</f>
        <v>-4.1103299080584098E-2</v>
      </c>
    </row>
    <row r="27" spans="1:34" s="8" customFormat="1" ht="10.5" customHeight="1" x14ac:dyDescent="0.2">
      <c r="A27" s="188" t="s">
        <v>0</v>
      </c>
      <c r="B27" s="188"/>
      <c r="C27" s="188"/>
      <c r="D27" s="20">
        <v>57137</v>
      </c>
      <c r="E27" s="20"/>
      <c r="F27" s="20">
        <v>62797</v>
      </c>
      <c r="G27" s="20"/>
      <c r="H27" s="20">
        <v>53923</v>
      </c>
      <c r="I27" s="20"/>
      <c r="J27" s="20">
        <v>59261</v>
      </c>
      <c r="K27" s="20"/>
      <c r="L27" s="20">
        <v>54654</v>
      </c>
      <c r="M27" s="20"/>
      <c r="N27" s="20">
        <v>53920</v>
      </c>
      <c r="O27" s="20"/>
      <c r="P27" s="46">
        <v>64563</v>
      </c>
      <c r="Q27" s="57"/>
      <c r="R27" s="58">
        <v>60121</v>
      </c>
      <c r="S27" s="57"/>
      <c r="T27" s="58">
        <v>63692</v>
      </c>
      <c r="U27" s="33"/>
      <c r="V27" s="58">
        <v>65669</v>
      </c>
      <c r="W27" s="33"/>
      <c r="X27" s="173">
        <v>61522</v>
      </c>
      <c r="Y27" s="33"/>
      <c r="Z27" s="173">
        <v>60824</v>
      </c>
      <c r="AA27" s="33"/>
      <c r="AB27" s="38">
        <v>65809</v>
      </c>
      <c r="AC27" s="33"/>
      <c r="AD27" s="39">
        <f>(AB27-Z27)/(Z27)</f>
        <v>8.1957779823753782E-2</v>
      </c>
      <c r="AE27" s="39">
        <f>(AB27-D27)/(D27)</f>
        <v>0.15177555699459194</v>
      </c>
    </row>
    <row r="28" spans="1:34" s="8" customFormat="1" ht="10.5" customHeight="1" x14ac:dyDescent="0.2">
      <c r="A28" s="194" t="s">
        <v>63</v>
      </c>
      <c r="B28" s="194"/>
      <c r="C28" s="194"/>
      <c r="D28" s="139">
        <v>0.105</v>
      </c>
      <c r="E28" s="139"/>
      <c r="F28" s="139">
        <v>0.104</v>
      </c>
      <c r="G28" s="139"/>
      <c r="H28" s="139">
        <v>0.10299999999999999</v>
      </c>
      <c r="I28" s="139"/>
      <c r="J28" s="139">
        <v>0.111</v>
      </c>
      <c r="K28" s="139"/>
      <c r="L28" s="139">
        <v>0.112</v>
      </c>
      <c r="M28" s="139"/>
      <c r="N28" s="139">
        <v>0.128</v>
      </c>
      <c r="O28" s="139"/>
      <c r="P28" s="140">
        <v>0.1174</v>
      </c>
      <c r="Q28" s="129"/>
      <c r="R28" s="140">
        <v>0.115</v>
      </c>
      <c r="S28" s="129"/>
      <c r="T28" s="140">
        <v>0.113</v>
      </c>
      <c r="U28" s="131"/>
      <c r="V28" s="140">
        <v>0.109</v>
      </c>
      <c r="W28" s="131"/>
      <c r="X28" s="183">
        <v>0.113</v>
      </c>
      <c r="Y28" s="131"/>
      <c r="Z28" s="183">
        <v>0.109</v>
      </c>
      <c r="AA28" s="131"/>
      <c r="AB28" s="141">
        <v>0.11</v>
      </c>
      <c r="AC28" s="131"/>
      <c r="AD28" s="142" t="s">
        <v>71</v>
      </c>
      <c r="AE28" s="142" t="s">
        <v>72</v>
      </c>
      <c r="AG28" s="187"/>
    </row>
    <row r="29" spans="1:34" s="8" customFormat="1" ht="12.75" customHeight="1" x14ac:dyDescent="0.2">
      <c r="A29" s="198" t="s">
        <v>22</v>
      </c>
      <c r="B29" s="198"/>
      <c r="C29" s="198"/>
      <c r="D29" s="24"/>
      <c r="E29" s="24"/>
      <c r="F29" s="25"/>
      <c r="G29" s="24"/>
      <c r="H29" s="25"/>
      <c r="I29" s="24"/>
      <c r="J29" s="24"/>
      <c r="K29" s="24"/>
      <c r="L29" s="24"/>
      <c r="M29" s="24"/>
      <c r="N29" s="24"/>
      <c r="O29" s="24"/>
      <c r="P29" s="49"/>
      <c r="Q29" s="60"/>
      <c r="R29" s="59"/>
      <c r="S29" s="60"/>
      <c r="T29" s="59"/>
      <c r="U29" s="34"/>
      <c r="V29" s="59"/>
      <c r="W29" s="34"/>
      <c r="X29" s="41"/>
      <c r="Y29" s="34"/>
      <c r="Z29" s="41"/>
      <c r="AA29" s="34"/>
      <c r="AB29" s="37"/>
      <c r="AC29" s="34"/>
      <c r="AD29" s="64"/>
      <c r="AE29" s="64"/>
    </row>
    <row r="30" spans="1:34" s="8" customFormat="1" ht="12.75" customHeight="1" x14ac:dyDescent="0.2">
      <c r="A30" s="203" t="s">
        <v>64</v>
      </c>
      <c r="B30" s="203"/>
      <c r="C30" s="203"/>
      <c r="D30" s="24"/>
      <c r="E30" s="24"/>
      <c r="F30" s="25"/>
      <c r="G30" s="24"/>
      <c r="H30" s="25"/>
      <c r="I30" s="24"/>
      <c r="J30" s="24"/>
      <c r="K30" s="24"/>
      <c r="L30" s="24"/>
      <c r="M30" s="24"/>
      <c r="N30" s="24"/>
      <c r="O30" s="24"/>
      <c r="P30" s="49"/>
      <c r="Q30" s="60"/>
      <c r="R30" s="59"/>
      <c r="S30" s="60"/>
      <c r="T30" s="59"/>
      <c r="U30" s="34"/>
      <c r="V30" s="59"/>
      <c r="W30" s="34"/>
      <c r="X30" s="41"/>
      <c r="Y30" s="34"/>
      <c r="Z30" s="41"/>
      <c r="AA30" s="34"/>
      <c r="AB30" s="37"/>
      <c r="AC30" s="34"/>
      <c r="AD30" s="64"/>
      <c r="AE30" s="64"/>
    </row>
    <row r="31" spans="1:34" s="8" customFormat="1" ht="10.5" customHeight="1" x14ac:dyDescent="0.2">
      <c r="A31" s="195" t="s">
        <v>11</v>
      </c>
      <c r="B31" s="195"/>
      <c r="C31" s="195"/>
      <c r="D31" s="143">
        <v>486</v>
      </c>
      <c r="E31" s="144"/>
      <c r="F31" s="143">
        <v>918</v>
      </c>
      <c r="G31" s="144"/>
      <c r="H31" s="143">
        <v>311</v>
      </c>
      <c r="I31" s="145"/>
      <c r="J31" s="143">
        <v>308</v>
      </c>
      <c r="K31" s="146"/>
      <c r="L31" s="143">
        <v>331</v>
      </c>
      <c r="M31" s="146"/>
      <c r="N31" s="143">
        <v>717</v>
      </c>
      <c r="O31" s="146"/>
      <c r="P31" s="147">
        <v>1343</v>
      </c>
      <c r="Q31" s="148"/>
      <c r="R31" s="149">
        <v>1109</v>
      </c>
      <c r="S31" s="148"/>
      <c r="T31" s="149">
        <v>1045</v>
      </c>
      <c r="U31" s="150"/>
      <c r="V31" s="149">
        <v>980</v>
      </c>
      <c r="W31" s="150"/>
      <c r="X31" s="182">
        <v>1114</v>
      </c>
      <c r="Y31" s="150"/>
      <c r="Z31" s="182">
        <v>206</v>
      </c>
      <c r="AA31" s="150"/>
      <c r="AB31" s="138">
        <v>717</v>
      </c>
      <c r="AC31" s="150"/>
      <c r="AD31" s="151"/>
      <c r="AE31" s="152"/>
      <c r="AF31" s="40"/>
      <c r="AH31" s="168" t="s">
        <v>57</v>
      </c>
    </row>
    <row r="32" spans="1:34" s="8" customFormat="1" ht="10.5" customHeight="1" x14ac:dyDescent="0.2">
      <c r="A32" s="196" t="s">
        <v>2</v>
      </c>
      <c r="B32" s="196"/>
      <c r="C32" s="196"/>
      <c r="D32" s="26">
        <v>768</v>
      </c>
      <c r="E32" s="27"/>
      <c r="F32" s="26">
        <v>-186</v>
      </c>
      <c r="G32" s="27"/>
      <c r="H32" s="26">
        <v>151</v>
      </c>
      <c r="I32" s="28"/>
      <c r="J32" s="26">
        <v>-1344</v>
      </c>
      <c r="K32" s="24"/>
      <c r="L32" s="26">
        <v>-456</v>
      </c>
      <c r="M32" s="24"/>
      <c r="N32" s="26">
        <v>-1414</v>
      </c>
      <c r="O32" s="24"/>
      <c r="P32" s="50">
        <v>1329</v>
      </c>
      <c r="Q32" s="60"/>
      <c r="R32" s="59">
        <v>638</v>
      </c>
      <c r="S32" s="60"/>
      <c r="T32" s="59">
        <v>302</v>
      </c>
      <c r="U32" s="34"/>
      <c r="V32" s="59">
        <v>136</v>
      </c>
      <c r="W32" s="34"/>
      <c r="X32" s="173">
        <v>-190</v>
      </c>
      <c r="Y32" s="34"/>
      <c r="Z32" s="173">
        <v>18</v>
      </c>
      <c r="AA32" s="34"/>
      <c r="AB32" s="38">
        <v>10</v>
      </c>
      <c r="AC32" s="34"/>
      <c r="AD32" s="64"/>
      <c r="AE32" s="41"/>
      <c r="AF32" s="40"/>
      <c r="AH32" s="168"/>
    </row>
    <row r="33" spans="1:34" s="8" customFormat="1" ht="10.5" customHeight="1" x14ac:dyDescent="0.2">
      <c r="A33" s="195" t="s">
        <v>31</v>
      </c>
      <c r="B33" s="195"/>
      <c r="C33" s="195"/>
      <c r="D33" s="143">
        <v>-529</v>
      </c>
      <c r="E33" s="144"/>
      <c r="F33" s="143">
        <v>186</v>
      </c>
      <c r="G33" s="144"/>
      <c r="H33" s="143">
        <v>-88</v>
      </c>
      <c r="I33" s="145"/>
      <c r="J33" s="143">
        <v>-109</v>
      </c>
      <c r="K33" s="146"/>
      <c r="L33" s="143">
        <v>-418</v>
      </c>
      <c r="M33" s="146"/>
      <c r="N33" s="143">
        <v>-2163</v>
      </c>
      <c r="O33" s="146"/>
      <c r="P33" s="147">
        <v>2212</v>
      </c>
      <c r="Q33" s="153"/>
      <c r="R33" s="154">
        <v>1086</v>
      </c>
      <c r="S33" s="153"/>
      <c r="T33" s="154">
        <v>1274</v>
      </c>
      <c r="U33" s="155"/>
      <c r="V33" s="154">
        <v>863</v>
      </c>
      <c r="W33" s="155"/>
      <c r="X33" s="182">
        <v>-100</v>
      </c>
      <c r="Y33" s="155"/>
      <c r="Z33" s="182">
        <v>225</v>
      </c>
      <c r="AA33" s="155"/>
      <c r="AB33" s="138">
        <v>744</v>
      </c>
      <c r="AC33" s="155"/>
      <c r="AD33" s="151"/>
      <c r="AE33" s="156"/>
      <c r="AF33" s="40"/>
      <c r="AH33" s="168"/>
    </row>
    <row r="34" spans="1:34" s="8" customFormat="1" ht="10.5" customHeight="1" x14ac:dyDescent="0.2">
      <c r="A34" s="196" t="s">
        <v>3</v>
      </c>
      <c r="B34" s="196"/>
      <c r="C34" s="196"/>
      <c r="D34" s="26">
        <v>520</v>
      </c>
      <c r="E34" s="27"/>
      <c r="F34" s="26">
        <v>-245</v>
      </c>
      <c r="G34" s="27"/>
      <c r="H34" s="26">
        <v>73</v>
      </c>
      <c r="I34" s="28"/>
      <c r="J34" s="26">
        <v>-914</v>
      </c>
      <c r="K34" s="24"/>
      <c r="L34" s="26">
        <v>-397</v>
      </c>
      <c r="M34" s="24"/>
      <c r="N34" s="26">
        <v>-2105</v>
      </c>
      <c r="O34" s="24"/>
      <c r="P34" s="50">
        <v>124</v>
      </c>
      <c r="Q34" s="61"/>
      <c r="R34" s="59">
        <v>609</v>
      </c>
      <c r="S34" s="61"/>
      <c r="T34" s="59">
        <v>750</v>
      </c>
      <c r="U34" s="35"/>
      <c r="V34" s="59">
        <v>-109</v>
      </c>
      <c r="W34" s="35"/>
      <c r="X34" s="173">
        <v>-440</v>
      </c>
      <c r="Y34" s="35"/>
      <c r="Z34" s="173">
        <v>341</v>
      </c>
      <c r="AA34" s="35"/>
      <c r="AB34" s="38">
        <v>418</v>
      </c>
      <c r="AC34" s="35"/>
      <c r="AD34" s="64"/>
      <c r="AE34" s="41"/>
      <c r="AF34" s="40"/>
      <c r="AH34" s="168"/>
    </row>
    <row r="35" spans="1:34" s="8" customFormat="1" ht="10.5" customHeight="1" x14ac:dyDescent="0.2">
      <c r="A35" s="195" t="s">
        <v>35</v>
      </c>
      <c r="B35" s="195"/>
      <c r="C35" s="195"/>
      <c r="D35" s="143">
        <v>-548</v>
      </c>
      <c r="E35" s="144"/>
      <c r="F35" s="143">
        <v>-678</v>
      </c>
      <c r="G35" s="144"/>
      <c r="H35" s="143">
        <v>-324</v>
      </c>
      <c r="I35" s="145"/>
      <c r="J35" s="143">
        <v>-1313</v>
      </c>
      <c r="K35" s="146"/>
      <c r="L35" s="143">
        <v>-1248</v>
      </c>
      <c r="M35" s="146"/>
      <c r="N35" s="143">
        <v>-2985</v>
      </c>
      <c r="O35" s="146"/>
      <c r="P35" s="147">
        <v>-321</v>
      </c>
      <c r="Q35" s="157"/>
      <c r="R35" s="158">
        <v>-309</v>
      </c>
      <c r="S35" s="157"/>
      <c r="T35" s="158">
        <v>-357</v>
      </c>
      <c r="U35" s="159"/>
      <c r="V35" s="158">
        <v>-228</v>
      </c>
      <c r="W35" s="159"/>
      <c r="X35" s="182">
        <v>-316</v>
      </c>
      <c r="Y35" s="159"/>
      <c r="Z35" s="182">
        <v>-181</v>
      </c>
      <c r="AA35" s="159"/>
      <c r="AB35" s="138">
        <v>-366</v>
      </c>
      <c r="AC35" s="159"/>
      <c r="AD35" s="151"/>
      <c r="AE35" s="160"/>
      <c r="AF35" s="40"/>
      <c r="AH35" s="168"/>
    </row>
    <row r="36" spans="1:34" s="8" customFormat="1" ht="10.5" customHeight="1" x14ac:dyDescent="0.2">
      <c r="A36" s="196" t="s">
        <v>20</v>
      </c>
      <c r="B36" s="196"/>
      <c r="C36" s="196"/>
      <c r="D36" s="26">
        <v>879</v>
      </c>
      <c r="E36" s="27"/>
      <c r="F36" s="26">
        <v>965</v>
      </c>
      <c r="G36" s="27"/>
      <c r="H36" s="26">
        <v>1371</v>
      </c>
      <c r="I36" s="28"/>
      <c r="J36" s="26">
        <v>-351</v>
      </c>
      <c r="K36" s="24"/>
      <c r="L36" s="26">
        <v>-836</v>
      </c>
      <c r="M36" s="24"/>
      <c r="N36" s="26">
        <v>-4342</v>
      </c>
      <c r="O36" s="24"/>
      <c r="P36" s="50">
        <v>3956</v>
      </c>
      <c r="Q36" s="61"/>
      <c r="R36" s="59">
        <v>2871</v>
      </c>
      <c r="S36" s="61"/>
      <c r="T36" s="59">
        <v>1923</v>
      </c>
      <c r="U36" s="35"/>
      <c r="V36" s="59">
        <v>3029</v>
      </c>
      <c r="W36" s="35"/>
      <c r="X36" s="173">
        <v>1821</v>
      </c>
      <c r="Y36" s="35"/>
      <c r="Z36" s="173">
        <v>2378</v>
      </c>
      <c r="AA36" s="35"/>
      <c r="AB36" s="38">
        <v>3806</v>
      </c>
      <c r="AC36" s="35"/>
      <c r="AD36" s="64"/>
      <c r="AE36" s="41"/>
      <c r="AF36" s="40"/>
      <c r="AH36" s="168"/>
    </row>
    <row r="37" spans="1:34" s="8" customFormat="1" ht="10.5" customHeight="1" x14ac:dyDescent="0.2">
      <c r="A37" s="195" t="s">
        <v>30</v>
      </c>
      <c r="B37" s="195"/>
      <c r="C37" s="195"/>
      <c r="D37" s="143">
        <v>306</v>
      </c>
      <c r="E37" s="144"/>
      <c r="F37" s="143">
        <v>559</v>
      </c>
      <c r="G37" s="144"/>
      <c r="H37" s="143">
        <v>262</v>
      </c>
      <c r="I37" s="145"/>
      <c r="J37" s="143">
        <v>-591</v>
      </c>
      <c r="K37" s="146"/>
      <c r="L37" s="143">
        <v>-407</v>
      </c>
      <c r="M37" s="146"/>
      <c r="N37" s="143">
        <v>-409</v>
      </c>
      <c r="O37" s="146"/>
      <c r="P37" s="147">
        <v>1184</v>
      </c>
      <c r="Q37" s="157"/>
      <c r="R37" s="158">
        <v>1111</v>
      </c>
      <c r="S37" s="157"/>
      <c r="T37" s="158">
        <v>1133</v>
      </c>
      <c r="U37" s="159"/>
      <c r="V37" s="158">
        <v>760</v>
      </c>
      <c r="W37" s="159"/>
      <c r="X37" s="182">
        <v>1057</v>
      </c>
      <c r="Y37" s="159"/>
      <c r="Z37" s="182">
        <v>682</v>
      </c>
      <c r="AA37" s="159"/>
      <c r="AB37" s="138">
        <v>960</v>
      </c>
      <c r="AC37" s="159"/>
      <c r="AD37" s="151"/>
      <c r="AE37" s="160"/>
      <c r="AF37" s="40"/>
      <c r="AH37" s="168"/>
    </row>
    <row r="38" spans="1:34" s="8" customFormat="1" ht="13.5" customHeight="1" x14ac:dyDescent="0.2">
      <c r="A38" s="202" t="s">
        <v>52</v>
      </c>
      <c r="B38" s="202"/>
      <c r="C38" s="202"/>
      <c r="D38" s="26"/>
      <c r="E38" s="26"/>
      <c r="F38" s="29"/>
      <c r="G38" s="26"/>
      <c r="H38" s="29"/>
      <c r="I38" s="30"/>
      <c r="J38" s="26"/>
      <c r="K38" s="30"/>
      <c r="L38" s="26"/>
      <c r="M38" s="30"/>
      <c r="N38" s="26"/>
      <c r="O38" s="30"/>
      <c r="P38" s="50"/>
      <c r="Q38" s="95"/>
      <c r="R38" s="59"/>
      <c r="S38" s="95"/>
      <c r="T38" s="59"/>
      <c r="U38" s="96"/>
      <c r="V38" s="59"/>
      <c r="W38" s="96"/>
      <c r="X38" s="41"/>
      <c r="Y38" s="96"/>
      <c r="Z38" s="41"/>
      <c r="AA38" s="96"/>
      <c r="AB38" s="37"/>
      <c r="AC38" s="96"/>
      <c r="AD38" s="64"/>
      <c r="AE38" s="64"/>
      <c r="AH38" s="168"/>
    </row>
    <row r="39" spans="1:34" s="8" customFormat="1" ht="10.5" customHeight="1" x14ac:dyDescent="0.2">
      <c r="A39" s="194" t="s">
        <v>66</v>
      </c>
      <c r="B39" s="194"/>
      <c r="C39" s="194"/>
      <c r="D39" s="143">
        <v>-522</v>
      </c>
      <c r="E39" s="143"/>
      <c r="F39" s="143">
        <v>-1936</v>
      </c>
      <c r="G39" s="143"/>
      <c r="H39" s="143">
        <v>-1538</v>
      </c>
      <c r="I39" s="146"/>
      <c r="J39" s="143">
        <v>-5734</v>
      </c>
      <c r="K39" s="146"/>
      <c r="L39" s="143">
        <v>-7955</v>
      </c>
      <c r="M39" s="146"/>
      <c r="N39" s="143">
        <v>-21372</v>
      </c>
      <c r="O39" s="146"/>
      <c r="P39" s="147">
        <v>6740</v>
      </c>
      <c r="Q39" s="161"/>
      <c r="R39" s="158">
        <v>2312</v>
      </c>
      <c r="S39" s="161"/>
      <c r="T39" s="158">
        <v>1850</v>
      </c>
      <c r="U39" s="162"/>
      <c r="V39" s="158">
        <v>1860</v>
      </c>
      <c r="W39" s="162"/>
      <c r="X39" s="182">
        <v>86</v>
      </c>
      <c r="Y39" s="162"/>
      <c r="Z39" s="182">
        <v>7</v>
      </c>
      <c r="AA39" s="162"/>
      <c r="AB39" s="138">
        <v>2151</v>
      </c>
      <c r="AC39" s="162"/>
      <c r="AD39" s="151"/>
      <c r="AE39" s="151"/>
      <c r="AF39" s="115"/>
      <c r="AH39" s="168"/>
    </row>
    <row r="40" spans="1:34" s="8" customFormat="1" ht="10.5" customHeight="1" x14ac:dyDescent="0.2">
      <c r="A40" s="188" t="s">
        <v>67</v>
      </c>
      <c r="B40" s="188"/>
      <c r="C40" s="188"/>
      <c r="D40" s="26">
        <v>2404</v>
      </c>
      <c r="E40" s="27"/>
      <c r="F40" s="26">
        <v>3455</v>
      </c>
      <c r="G40" s="27"/>
      <c r="H40" s="26">
        <v>3294</v>
      </c>
      <c r="I40" s="24"/>
      <c r="J40" s="26">
        <v>1420</v>
      </c>
      <c r="K40" s="24"/>
      <c r="L40" s="26">
        <v>4524</v>
      </c>
      <c r="M40" s="24"/>
      <c r="N40" s="26">
        <v>8671</v>
      </c>
      <c r="O40" s="24"/>
      <c r="P40" s="50">
        <v>3087</v>
      </c>
      <c r="Q40" s="60"/>
      <c r="R40" s="59">
        <v>4803</v>
      </c>
      <c r="S40" s="60"/>
      <c r="T40" s="59">
        <v>4220</v>
      </c>
      <c r="U40" s="34"/>
      <c r="V40" s="59">
        <v>3571</v>
      </c>
      <c r="W40" s="34"/>
      <c r="X40" s="173">
        <v>2860</v>
      </c>
      <c r="Y40" s="34"/>
      <c r="Z40" s="173">
        <v>3662</v>
      </c>
      <c r="AA40" s="34"/>
      <c r="AB40" s="38">
        <v>4138</v>
      </c>
      <c r="AC40" s="34"/>
      <c r="AD40" s="64"/>
      <c r="AE40" s="64"/>
      <c r="AF40" s="115"/>
      <c r="AH40" s="168"/>
    </row>
    <row r="41" spans="1:34" s="8" customFormat="1" ht="10.5" customHeight="1" x14ac:dyDescent="0.2">
      <c r="A41" s="195" t="s">
        <v>32</v>
      </c>
      <c r="B41" s="195"/>
      <c r="C41" s="195"/>
      <c r="D41" s="143">
        <v>-4801</v>
      </c>
      <c r="E41" s="143"/>
      <c r="F41" s="143">
        <v>704</v>
      </c>
      <c r="G41" s="143"/>
      <c r="H41" s="143">
        <v>-1933</v>
      </c>
      <c r="I41" s="163"/>
      <c r="J41" s="143">
        <v>2546</v>
      </c>
      <c r="K41" s="146"/>
      <c r="L41" s="143">
        <v>8515</v>
      </c>
      <c r="M41" s="146"/>
      <c r="N41" s="143">
        <v>13548</v>
      </c>
      <c r="O41" s="146"/>
      <c r="P41" s="147">
        <v>4944</v>
      </c>
      <c r="Q41" s="164"/>
      <c r="R41" s="158">
        <v>-1577</v>
      </c>
      <c r="S41" s="164"/>
      <c r="T41" s="158">
        <v>1785</v>
      </c>
      <c r="U41" s="165"/>
      <c r="V41" s="158">
        <v>-2097</v>
      </c>
      <c r="W41" s="165"/>
      <c r="X41" s="160">
        <v>5067</v>
      </c>
      <c r="Y41" s="165"/>
      <c r="Z41" s="160">
        <v>4570</v>
      </c>
      <c r="AA41" s="165"/>
      <c r="AB41" s="166">
        <v>6143</v>
      </c>
      <c r="AC41" s="167"/>
      <c r="AD41" s="151"/>
      <c r="AE41" s="151"/>
      <c r="AH41" s="168"/>
    </row>
    <row r="42" spans="1:34" s="8" customFormat="1" ht="13.5" customHeight="1" x14ac:dyDescent="0.2">
      <c r="A42" s="202" t="s">
        <v>68</v>
      </c>
      <c r="B42" s="202"/>
      <c r="C42" s="202"/>
      <c r="D42" s="27"/>
      <c r="E42" s="27"/>
      <c r="F42" s="97"/>
      <c r="G42" s="27"/>
      <c r="H42" s="97"/>
      <c r="I42" s="24"/>
      <c r="J42" s="27"/>
      <c r="K42" s="24"/>
      <c r="L42" s="27"/>
      <c r="M42" s="24"/>
      <c r="N42" s="27"/>
      <c r="O42" s="24"/>
      <c r="P42" s="98"/>
      <c r="Q42" s="60"/>
      <c r="R42" s="59"/>
      <c r="S42" s="60"/>
      <c r="T42" s="59"/>
      <c r="U42" s="34"/>
      <c r="V42" s="59"/>
      <c r="W42" s="34"/>
      <c r="X42" s="41"/>
      <c r="Y42" s="34"/>
      <c r="Z42" s="41"/>
      <c r="AA42" s="34"/>
      <c r="AB42" s="37"/>
      <c r="AC42" s="34"/>
      <c r="AD42" s="64"/>
      <c r="AE42" s="64"/>
    </row>
    <row r="43" spans="1:34" s="8" customFormat="1" ht="10.5" customHeight="1" x14ac:dyDescent="0.2">
      <c r="A43" s="201" t="s">
        <v>43</v>
      </c>
      <c r="B43" s="201"/>
      <c r="C43" s="201"/>
      <c r="D43" s="99">
        <v>254211</v>
      </c>
      <c r="E43" s="99"/>
      <c r="F43" s="99">
        <v>259137</v>
      </c>
      <c r="G43" s="99"/>
      <c r="H43" s="99">
        <v>261741</v>
      </c>
      <c r="I43" s="99"/>
      <c r="J43" s="99">
        <v>264156</v>
      </c>
      <c r="K43" s="99">
        <v>2656.43</v>
      </c>
      <c r="L43" s="99">
        <v>265648</v>
      </c>
      <c r="M43" s="99">
        <v>2656.43</v>
      </c>
      <c r="N43" s="99">
        <v>274913</v>
      </c>
      <c r="O43" s="99">
        <v>2656.43</v>
      </c>
      <c r="P43" s="100">
        <v>277068</v>
      </c>
      <c r="Q43" s="57">
        <v>2656.43</v>
      </c>
      <c r="R43" s="58">
        <v>270718</v>
      </c>
      <c r="S43" s="57">
        <v>2656.43</v>
      </c>
      <c r="T43" s="58">
        <v>272727</v>
      </c>
      <c r="U43" s="33">
        <v>2656.43</v>
      </c>
      <c r="V43" s="58">
        <v>270308</v>
      </c>
      <c r="W43" s="33">
        <v>2656.43</v>
      </c>
      <c r="X43" s="173">
        <v>263718</v>
      </c>
      <c r="Y43" s="33">
        <v>2656.43</v>
      </c>
      <c r="Z43" s="173">
        <v>262759</v>
      </c>
      <c r="AA43" s="33">
        <v>2656.43</v>
      </c>
      <c r="AB43" s="112">
        <v>263993</v>
      </c>
      <c r="AC43" s="33"/>
      <c r="AD43" s="39" t="s">
        <v>69</v>
      </c>
      <c r="AE43" s="39">
        <f>(AB43-D43)/(D43)</f>
        <v>3.8479845482689574E-2</v>
      </c>
      <c r="AG43" s="115"/>
    </row>
    <row r="44" spans="1:34" s="8" customFormat="1" ht="13.5" customHeight="1" x14ac:dyDescent="0.2">
      <c r="A44" s="15"/>
      <c r="B44" s="15"/>
      <c r="C44" s="15"/>
      <c r="D44" s="13"/>
      <c r="E44" s="14"/>
      <c r="F44" s="13"/>
      <c r="G44" s="14"/>
      <c r="H44" s="13"/>
      <c r="I44" s="14"/>
      <c r="J44" s="13"/>
      <c r="K44" s="14"/>
      <c r="L44" s="13"/>
      <c r="M44" s="11"/>
      <c r="N44" s="16"/>
      <c r="O44" s="11"/>
      <c r="P44" s="16"/>
      <c r="Q44" s="11"/>
      <c r="R44" s="16"/>
      <c r="S44" s="9"/>
      <c r="T44" s="9"/>
      <c r="U44" s="9"/>
      <c r="V44" s="9"/>
      <c r="W44" s="9"/>
      <c r="X44" s="9"/>
      <c r="Y44" s="9"/>
      <c r="Z44" s="9"/>
      <c r="AA44" s="9"/>
      <c r="AB44" s="9"/>
      <c r="AC44" s="9"/>
      <c r="AD44" s="10"/>
      <c r="AE44" s="12"/>
      <c r="AG44" s="109"/>
    </row>
    <row r="45" spans="1:34" ht="13.5" customHeight="1" x14ac:dyDescent="0.25">
      <c r="A45" s="17" t="s">
        <v>33</v>
      </c>
      <c r="B45" s="17"/>
      <c r="C45" s="114" t="s">
        <v>53</v>
      </c>
      <c r="D45" s="114"/>
      <c r="E45" s="114"/>
      <c r="F45" s="114"/>
      <c r="G45" s="114"/>
      <c r="H45" s="114"/>
      <c r="I45" s="114"/>
      <c r="J45" s="114"/>
      <c r="K45" s="114"/>
      <c r="L45" s="114"/>
      <c r="M45" s="114"/>
      <c r="N45" s="114"/>
      <c r="O45" s="114"/>
      <c r="P45" s="114"/>
      <c r="Q45" s="114"/>
      <c r="R45" s="114"/>
      <c r="S45" s="114"/>
      <c r="T45" s="114"/>
      <c r="U45" s="114"/>
      <c r="V45" s="114"/>
      <c r="W45" s="114"/>
      <c r="X45" s="114"/>
      <c r="Y45" s="114"/>
      <c r="Z45" s="114"/>
      <c r="AA45" s="114"/>
      <c r="AB45" s="114"/>
      <c r="AC45" s="114"/>
      <c r="AD45" s="114"/>
      <c r="AE45" s="114"/>
      <c r="AF45" s="12"/>
      <c r="AG45" s="108"/>
      <c r="AH45" s="12"/>
    </row>
    <row r="46" spans="1:34" ht="13.5" customHeight="1" x14ac:dyDescent="0.25">
      <c r="A46" s="17" t="s">
        <v>19</v>
      </c>
      <c r="B46" s="17"/>
      <c r="C46" s="114" t="s">
        <v>45</v>
      </c>
      <c r="D46" s="114"/>
      <c r="E46" s="114"/>
      <c r="F46" s="114"/>
      <c r="G46" s="114"/>
      <c r="H46" s="114"/>
      <c r="I46" s="114"/>
      <c r="J46" s="114"/>
      <c r="K46" s="114"/>
      <c r="L46" s="114"/>
      <c r="M46" s="114"/>
      <c r="N46" s="114"/>
      <c r="O46" s="114"/>
      <c r="P46" s="114"/>
      <c r="Q46" s="114"/>
      <c r="R46" s="114"/>
      <c r="S46" s="114"/>
      <c r="T46" s="114"/>
      <c r="U46" s="114"/>
      <c r="V46" s="114"/>
      <c r="W46" s="114"/>
      <c r="X46" s="114"/>
      <c r="Y46" s="114"/>
      <c r="Z46" s="114"/>
      <c r="AA46" s="114"/>
      <c r="AB46" s="114"/>
      <c r="AC46" s="114"/>
      <c r="AD46" s="114"/>
      <c r="AE46" s="114"/>
      <c r="AF46" s="12"/>
      <c r="AG46" s="12"/>
      <c r="AH46" s="12"/>
    </row>
    <row r="47" spans="1:34" ht="13.5" customHeight="1" x14ac:dyDescent="0.25">
      <c r="A47" s="17" t="s">
        <v>37</v>
      </c>
      <c r="B47" s="17"/>
      <c r="C47" s="114" t="s">
        <v>55</v>
      </c>
      <c r="D47" s="114"/>
      <c r="E47" s="114"/>
      <c r="F47" s="114"/>
      <c r="G47" s="114"/>
      <c r="H47" s="114"/>
      <c r="I47" s="114"/>
      <c r="J47" s="114"/>
      <c r="K47" s="114"/>
      <c r="L47" s="114"/>
      <c r="M47" s="114"/>
      <c r="N47" s="114"/>
      <c r="O47" s="114"/>
      <c r="P47" s="114"/>
      <c r="Q47" s="114"/>
      <c r="R47" s="114"/>
      <c r="S47" s="114"/>
      <c r="T47" s="114"/>
      <c r="U47" s="114"/>
      <c r="V47" s="114"/>
      <c r="W47" s="114"/>
      <c r="X47" s="114"/>
      <c r="Y47" s="114"/>
      <c r="Z47" s="114"/>
      <c r="AA47" s="114"/>
      <c r="AB47" s="114"/>
      <c r="AC47" s="114"/>
      <c r="AD47" s="114"/>
      <c r="AE47" s="114"/>
      <c r="AF47" s="12"/>
      <c r="AG47" s="12"/>
      <c r="AH47" s="12"/>
    </row>
    <row r="48" spans="1:34" ht="13.5" customHeight="1" x14ac:dyDescent="0.25">
      <c r="A48" s="17" t="s">
        <v>40</v>
      </c>
      <c r="B48" s="17"/>
      <c r="C48" s="114" t="s">
        <v>58</v>
      </c>
      <c r="D48" s="114"/>
      <c r="E48" s="114"/>
      <c r="F48" s="114"/>
      <c r="G48" s="114"/>
      <c r="H48" s="114"/>
      <c r="I48" s="114"/>
      <c r="J48" s="114"/>
      <c r="K48" s="114"/>
      <c r="L48" s="114"/>
      <c r="M48" s="114"/>
      <c r="N48" s="114"/>
      <c r="O48" s="114"/>
      <c r="P48" s="114"/>
      <c r="Q48" s="114"/>
      <c r="R48" s="114"/>
      <c r="S48" s="114"/>
      <c r="T48" s="114"/>
      <c r="U48" s="114"/>
      <c r="V48" s="114"/>
      <c r="W48" s="114"/>
      <c r="X48" s="114"/>
      <c r="Y48" s="114"/>
      <c r="Z48" s="114"/>
      <c r="AA48" s="114"/>
      <c r="AB48" s="114"/>
      <c r="AC48" s="114"/>
      <c r="AD48" s="114"/>
      <c r="AE48" s="114"/>
      <c r="AF48" s="12"/>
      <c r="AG48" s="12"/>
      <c r="AH48" s="12"/>
    </row>
    <row r="49" spans="1:34" ht="13.5" customHeight="1" x14ac:dyDescent="0.25">
      <c r="A49" s="17" t="s">
        <v>23</v>
      </c>
      <c r="B49" s="17"/>
      <c r="C49" s="114" t="s">
        <v>44</v>
      </c>
      <c r="D49" s="114"/>
      <c r="E49" s="114"/>
      <c r="F49" s="114"/>
      <c r="G49" s="114"/>
      <c r="H49" s="114"/>
      <c r="I49" s="114"/>
      <c r="J49" s="114"/>
      <c r="K49" s="114"/>
      <c r="L49" s="114"/>
      <c r="M49" s="114"/>
      <c r="N49" s="114"/>
      <c r="O49" s="114"/>
      <c r="P49" s="114"/>
      <c r="Q49" s="114"/>
      <c r="R49" s="114"/>
      <c r="S49" s="114"/>
      <c r="T49" s="114"/>
      <c r="U49" s="114"/>
      <c r="V49" s="114"/>
      <c r="W49" s="114"/>
      <c r="X49" s="114"/>
      <c r="Y49" s="114"/>
      <c r="Z49" s="114"/>
      <c r="AA49" s="114"/>
      <c r="AB49" s="114"/>
      <c r="AC49" s="114"/>
      <c r="AD49" s="114"/>
      <c r="AE49" s="114"/>
      <c r="AF49" s="12"/>
      <c r="AG49" s="12"/>
      <c r="AH49" s="12"/>
    </row>
    <row r="50" spans="1:34" ht="13.5" customHeight="1" x14ac:dyDescent="0.25">
      <c r="A50" s="17" t="s">
        <v>1</v>
      </c>
      <c r="B50" s="17"/>
      <c r="C50" s="114" t="s">
        <v>16</v>
      </c>
      <c r="D50" s="114"/>
      <c r="E50" s="114"/>
      <c r="F50" s="114"/>
      <c r="G50" s="114"/>
      <c r="H50" s="114"/>
      <c r="I50" s="114"/>
      <c r="J50" s="114"/>
      <c r="K50" s="114"/>
      <c r="L50" s="114"/>
      <c r="M50" s="114"/>
      <c r="N50" s="114"/>
      <c r="O50" s="114"/>
      <c r="P50" s="114"/>
      <c r="Q50" s="114"/>
      <c r="R50" s="114"/>
      <c r="S50" s="114"/>
      <c r="T50" s="114"/>
      <c r="U50" s="114"/>
      <c r="V50" s="114"/>
      <c r="W50" s="114"/>
      <c r="X50" s="114"/>
      <c r="Y50" s="114"/>
      <c r="Z50" s="114"/>
      <c r="AA50" s="114"/>
      <c r="AB50" s="114"/>
      <c r="AC50" s="114"/>
      <c r="AD50" s="114"/>
      <c r="AE50" s="114"/>
    </row>
    <row r="51" spans="1:34" ht="13.5" customHeight="1" x14ac:dyDescent="0.25">
      <c r="A51" s="17" t="s">
        <v>46</v>
      </c>
      <c r="B51" s="17"/>
      <c r="C51" s="114" t="s">
        <v>9</v>
      </c>
      <c r="D51" s="114"/>
      <c r="E51" s="114"/>
      <c r="F51" s="114"/>
      <c r="G51" s="114"/>
      <c r="H51" s="114"/>
      <c r="I51" s="114"/>
      <c r="J51" s="114"/>
      <c r="K51" s="114"/>
      <c r="L51" s="114"/>
      <c r="M51" s="114"/>
      <c r="N51" s="114"/>
      <c r="O51" s="114"/>
      <c r="P51" s="114"/>
      <c r="Q51" s="114"/>
      <c r="R51" s="114"/>
      <c r="S51" s="114"/>
      <c r="T51" s="114"/>
      <c r="U51" s="114"/>
      <c r="V51" s="114"/>
      <c r="W51" s="114"/>
      <c r="X51" s="114"/>
      <c r="Y51" s="114"/>
      <c r="Z51" s="114"/>
      <c r="AA51" s="114"/>
      <c r="AB51" s="114"/>
      <c r="AC51" s="114"/>
      <c r="AD51" s="114"/>
      <c r="AE51" s="114"/>
    </row>
    <row r="52" spans="1:34" ht="13.5" customHeight="1" x14ac:dyDescent="0.25">
      <c r="A52" s="17" t="s">
        <v>54</v>
      </c>
      <c r="B52" s="18"/>
      <c r="C52" s="114" t="s">
        <v>56</v>
      </c>
      <c r="D52" s="114"/>
      <c r="E52" s="114"/>
      <c r="F52" s="114"/>
      <c r="G52" s="114"/>
      <c r="H52" s="114"/>
      <c r="I52" s="114"/>
      <c r="J52" s="114"/>
      <c r="K52" s="114"/>
      <c r="L52" s="114"/>
      <c r="M52" s="114"/>
      <c r="N52" s="114"/>
      <c r="O52" s="114"/>
      <c r="P52" s="114"/>
      <c r="Q52" s="114"/>
      <c r="R52" s="114"/>
      <c r="S52" s="114"/>
      <c r="T52" s="114"/>
      <c r="U52" s="114"/>
      <c r="V52" s="114"/>
      <c r="W52" s="114"/>
      <c r="X52" s="114"/>
      <c r="Y52" s="114"/>
      <c r="Z52" s="114"/>
      <c r="AA52" s="114"/>
      <c r="AB52" s="114"/>
      <c r="AC52" s="114"/>
      <c r="AD52" s="114"/>
      <c r="AE52" s="114"/>
    </row>
    <row r="53" spans="1:34" x14ac:dyDescent="0.25">
      <c r="A53" s="114"/>
      <c r="C53" s="114"/>
      <c r="D53" s="169"/>
      <c r="E53" s="169"/>
      <c r="F53" s="169"/>
      <c r="G53" s="169"/>
      <c r="H53" s="169"/>
      <c r="I53" s="169"/>
      <c r="J53" s="169"/>
      <c r="K53" s="169"/>
      <c r="L53" s="169"/>
      <c r="M53" s="169"/>
      <c r="N53" s="169"/>
      <c r="O53" s="169"/>
      <c r="P53" s="169"/>
      <c r="Q53" s="169"/>
      <c r="R53" s="169"/>
      <c r="S53" s="169"/>
      <c r="T53" s="169"/>
      <c r="U53" s="169"/>
      <c r="V53" s="169"/>
      <c r="W53" s="169"/>
      <c r="X53" s="169"/>
      <c r="Y53" s="169"/>
      <c r="Z53" s="169"/>
      <c r="AA53" s="169"/>
      <c r="AB53" s="169"/>
      <c r="AC53" s="169"/>
      <c r="AD53" s="169"/>
      <c r="AE53" s="169"/>
    </row>
  </sheetData>
  <sheetProtection formatCells="0" formatColumns="0" formatRows="0" insertColumns="0" insertRows="0" deleteColumns="0" deleteRows="0"/>
  <mergeCells count="39">
    <mergeCell ref="A36:C36"/>
    <mergeCell ref="A22:C22"/>
    <mergeCell ref="A23:C23"/>
    <mergeCell ref="A19:C19"/>
    <mergeCell ref="A24:C24"/>
    <mergeCell ref="A29:C29"/>
    <mergeCell ref="A30:C30"/>
    <mergeCell ref="A25:C25"/>
    <mergeCell ref="A26:C26"/>
    <mergeCell ref="A27:C27"/>
    <mergeCell ref="A28:C28"/>
    <mergeCell ref="A43:C43"/>
    <mergeCell ref="A38:C38"/>
    <mergeCell ref="A42:C42"/>
    <mergeCell ref="A41:C41"/>
    <mergeCell ref="A37:C37"/>
    <mergeCell ref="A39:C39"/>
    <mergeCell ref="A40:C40"/>
    <mergeCell ref="A3:AE3"/>
    <mergeCell ref="A18:C18"/>
    <mergeCell ref="A35:C35"/>
    <mergeCell ref="A32:C32"/>
    <mergeCell ref="A33:C33"/>
    <mergeCell ref="A34:C34"/>
    <mergeCell ref="A31:C31"/>
    <mergeCell ref="AD5:AE5"/>
    <mergeCell ref="A11:C11"/>
    <mergeCell ref="A13:C13"/>
    <mergeCell ref="A20:C20"/>
    <mergeCell ref="A21:C21"/>
    <mergeCell ref="A12:C12"/>
    <mergeCell ref="A17:C17"/>
    <mergeCell ref="A7:C7"/>
    <mergeCell ref="A8:C8"/>
    <mergeCell ref="A9:C9"/>
    <mergeCell ref="A10:C10"/>
    <mergeCell ref="A16:C16"/>
    <mergeCell ref="A15:C15"/>
    <mergeCell ref="A14:C14"/>
  </mergeCells>
  <pageMargins left="0" right="0" top="0" bottom="0" header="0" footer="0"/>
  <pageSetup scale="94" orientation="landscape" r:id="rId1"/>
  <ignoredErrors>
    <ignoredError sqref="AD29:AE29 AD17:AE17 AD11:AE11 AD12:AE12 AD13:AD16 AD24:AE24 AE13 AE15:AE16 AD18:AE18 AD22:AE22 AE23 AE43 AD27:AE27 AD19:AE19 AE21 AD25:AE26 AD8:AE10 AB12" unlockedFormula="1"/>
    <ignoredError sqref="A45:A52" numberStoredAsText="1"/>
  </ignoredErrors>
  <drawing r:id="rId2"/>
</worksheet>
</file>

<file path=docProps/app.xml><?xml version="1.0" encoding="utf-8"?>
<Properties xmlns="http://schemas.openxmlformats.org/officeDocument/2006/extended-properties" xmlns:vt="http://schemas.openxmlformats.org/officeDocument/2006/docPropsVTypes">
  <Template/>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mart</vt:lpstr>
      <vt:lpstr>Smart!Print_Area</vt:lpstr>
      <vt:lpstr>Smart</vt:lpstr>
    </vt:vector>
  </TitlesOfParts>
  <Company>Charles Schwab &amp; Co.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opeland, Danita</dc:creator>
  <cp:lastModifiedBy>Kirkpatrick, Nichole</cp:lastModifiedBy>
  <cp:lastPrinted>2019-06-12T19:33:00Z</cp:lastPrinted>
  <dcterms:created xsi:type="dcterms:W3CDTF">2014-06-05T20:17:00Z</dcterms:created>
  <dcterms:modified xsi:type="dcterms:W3CDTF">2019-08-13T18:39:34Z</dcterms:modified>
</cp:coreProperties>
</file>